w>
    <row r="1288" spans="1:7" x14ac:dyDescent="0.35">
      <c r="A1288">
        <v>2031</v>
      </c>
      <c r="B1288" t="s">
        <v>238</v>
      </c>
      <c r="C1288" t="s">
        <v>271</v>
      </c>
      <c r="D1288" t="s">
        <v>270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35">
      <c r="A1289">
        <v>2032</v>
      </c>
      <c r="B1289" t="s">
        <v>238</v>
      </c>
      <c r="C1289" t="s">
        <v>271</v>
      </c>
      <c r="D1289" t="s">
        <v>270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35">
      <c r="A1290">
        <v>2031</v>
      </c>
      <c r="B1290" t="s">
        <v>243</v>
      </c>
      <c r="C1290" t="s">
        <v>244</v>
      </c>
      <c r="D1290" t="s">
        <v>270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35">
      <c r="A1291">
        <v>2032</v>
      </c>
      <c r="B1291" t="s">
        <v>243</v>
      </c>
      <c r="C1291" t="s">
        <v>244</v>
      </c>
      <c r="D1291" t="s">
        <v>270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35">
      <c r="A1292">
        <v>2020</v>
      </c>
      <c r="B1292" t="s">
        <v>238</v>
      </c>
      <c r="C1292" t="s">
        <v>271</v>
      </c>
      <c r="D1292" t="s">
        <v>270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35">
      <c r="A1293">
        <v>2034</v>
      </c>
      <c r="B1293" t="s">
        <v>243</v>
      </c>
      <c r="C1293" t="s">
        <v>244</v>
      </c>
      <c r="D1293" t="s">
        <v>270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35">
      <c r="A1294">
        <v>2025</v>
      </c>
      <c r="B1294" t="s">
        <v>254</v>
      </c>
      <c r="C1294" t="s">
        <v>255</v>
      </c>
      <c r="D1294" t="s">
        <v>270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35">
      <c r="A1295">
        <v>2026</v>
      </c>
      <c r="B1295" t="s">
        <v>254</v>
      </c>
      <c r="C1295" t="s">
        <v>255</v>
      </c>
      <c r="D1295" t="s">
        <v>270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35">
      <c r="A1296">
        <v>2027</v>
      </c>
      <c r="B1296" t="s">
        <v>254</v>
      </c>
      <c r="C1296" t="s">
        <v>255</v>
      </c>
      <c r="D1296" t="s">
        <v>270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35">
      <c r="A1297">
        <v>2028</v>
      </c>
      <c r="B1297" t="s">
        <v>254</v>
      </c>
      <c r="C1297" t="s">
        <v>255</v>
      </c>
      <c r="D1297" t="s">
        <v>270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35">
      <c r="A1298">
        <v>2029</v>
      </c>
      <c r="B1298" t="s">
        <v>254</v>
      </c>
      <c r="C1298" t="s">
        <v>255</v>
      </c>
      <c r="D1298" t="s">
        <v>270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35">
      <c r="A1299">
        <v>2030</v>
      </c>
      <c r="B1299" t="s">
        <v>254</v>
      </c>
      <c r="C1299" t="s">
        <v>255</v>
      </c>
      <c r="D1299" t="s">
        <v>270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35">
      <c r="A1300">
        <v>2031</v>
      </c>
      <c r="B1300" t="s">
        <v>254</v>
      </c>
      <c r="C1300" t="s">
        <v>255</v>
      </c>
      <c r="D1300" t="s">
        <v>270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35">
      <c r="A1301">
        <v>2032</v>
      </c>
      <c r="B1301" t="s">
        <v>254</v>
      </c>
      <c r="C1301" t="s">
        <v>255</v>
      </c>
      <c r="D1301" t="s">
        <v>270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35">
      <c r="A1302">
        <v>2033</v>
      </c>
      <c r="B1302" t="s">
        <v>254</v>
      </c>
      <c r="C1302" t="s">
        <v>255</v>
      </c>
      <c r="D1302" t="s">
        <v>270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35">
      <c r="A1303">
        <v>2033</v>
      </c>
      <c r="B1303" t="s">
        <v>243</v>
      </c>
      <c r="C1303" t="s">
        <v>244</v>
      </c>
      <c r="D1303" t="s">
        <v>270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35">
      <c r="A1304">
        <v>2024</v>
      </c>
      <c r="B1304" t="s">
        <v>254</v>
      </c>
      <c r="C1304" t="s">
        <v>255</v>
      </c>
      <c r="D1304" t="s">
        <v>270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35">
      <c r="A1305">
        <v>2035</v>
      </c>
      <c r="B1305" t="s">
        <v>243</v>
      </c>
      <c r="C1305" t="s">
        <v>244</v>
      </c>
      <c r="D1305" t="s">
        <v>270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35">
      <c r="A1306">
        <v>2036</v>
      </c>
      <c r="B1306" t="s">
        <v>243</v>
      </c>
      <c r="C1306" t="s">
        <v>244</v>
      </c>
      <c r="D1306" t="s">
        <v>270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35">
      <c r="A1307">
        <v>2037</v>
      </c>
      <c r="B1307" t="s">
        <v>243</v>
      </c>
      <c r="C1307" t="s">
        <v>244</v>
      </c>
      <c r="D1307" t="s">
        <v>270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35">
      <c r="A1308">
        <v>2038</v>
      </c>
      <c r="B1308" t="s">
        <v>243</v>
      </c>
      <c r="C1308" t="s">
        <v>244</v>
      </c>
      <c r="D1308" t="s">
        <v>270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35">
      <c r="A1309">
        <v>2024</v>
      </c>
      <c r="B1309" t="s">
        <v>248</v>
      </c>
      <c r="C1309" t="s">
        <v>261</v>
      </c>
      <c r="D1309" t="s">
        <v>270</v>
      </c>
      <c r="E1309" t="s">
        <v>250</v>
      </c>
      <c r="F1309">
        <v>0</v>
      </c>
      <c r="G1309" t="str">
        <f>INDEX(crosswalk!$D:$D,MATCH(C1309,crosswalk!$C:$C,0))</f>
        <v>chemicals 20</v>
      </c>
    </row>
    <row r="1310" spans="1:7" hidden="1" x14ac:dyDescent="0.35">
      <c r="A1310">
        <v>2028</v>
      </c>
      <c r="B1310" t="s">
        <v>248</v>
      </c>
      <c r="C1310" t="s">
        <v>252</v>
      </c>
      <c r="D1310" t="s">
        <v>270</v>
      </c>
      <c r="E1310" t="s">
        <v>250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35">
      <c r="A1311">
        <v>2029</v>
      </c>
      <c r="B1311" t="s">
        <v>248</v>
      </c>
      <c r="C1311" t="s">
        <v>252</v>
      </c>
      <c r="D1311" t="s">
        <v>270</v>
      </c>
      <c r="E1311" t="s">
        <v>250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35">
      <c r="A1312">
        <v>2030</v>
      </c>
      <c r="B1312" t="s">
        <v>248</v>
      </c>
      <c r="C1312" t="s">
        <v>252</v>
      </c>
      <c r="D1312" t="s">
        <v>270</v>
      </c>
      <c r="E1312" t="s">
        <v>250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35">
      <c r="A1313">
        <v>2031</v>
      </c>
      <c r="B1313" t="s">
        <v>248</v>
      </c>
      <c r="C1313" t="s">
        <v>252</v>
      </c>
      <c r="D1313" t="s">
        <v>270</v>
      </c>
      <c r="E1313" t="s">
        <v>250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35">
      <c r="A1314">
        <v>2035</v>
      </c>
      <c r="B1314" t="s">
        <v>243</v>
      </c>
      <c r="C1314" t="s">
        <v>244</v>
      </c>
      <c r="D1314" t="s">
        <v>270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35">
      <c r="A1315">
        <v>2036</v>
      </c>
      <c r="B1315" t="s">
        <v>243</v>
      </c>
      <c r="C1315" t="s">
        <v>244</v>
      </c>
      <c r="D1315" t="s">
        <v>270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35">
      <c r="A1316">
        <v>2037</v>
      </c>
      <c r="B1316" t="s">
        <v>243</v>
      </c>
      <c r="C1316" t="s">
        <v>244</v>
      </c>
      <c r="D1316" t="s">
        <v>270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35">
      <c r="A1317">
        <v>2034</v>
      </c>
      <c r="B1317" t="s">
        <v>243</v>
      </c>
      <c r="C1317" t="s">
        <v>244</v>
      </c>
      <c r="D1317" t="s">
        <v>270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35">
      <c r="A1318">
        <v>2070</v>
      </c>
      <c r="B1318" t="s">
        <v>243</v>
      </c>
      <c r="C1318" t="s">
        <v>244</v>
      </c>
      <c r="D1318" t="s">
        <v>270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35">
      <c r="A1319">
        <v>2080</v>
      </c>
      <c r="B1319" t="s">
        <v>243</v>
      </c>
      <c r="C1319" t="s">
        <v>244</v>
      </c>
      <c r="D1319" t="s">
        <v>270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35">
      <c r="A1320">
        <v>2022</v>
      </c>
      <c r="B1320" t="s">
        <v>248</v>
      </c>
      <c r="C1320" t="s">
        <v>261</v>
      </c>
      <c r="D1320" t="s">
        <v>270</v>
      </c>
      <c r="E1320" t="s">
        <v>250</v>
      </c>
      <c r="F1320">
        <v>0</v>
      </c>
      <c r="G1320" t="str">
        <f>INDEX(crosswalk!$D:$D,MATCH(C1320,crosswalk!$C:$C,0))</f>
        <v>chemicals 20</v>
      </c>
    </row>
    <row r="1321" spans="1:7" hidden="1" x14ac:dyDescent="0.35">
      <c r="A1321">
        <v>2023</v>
      </c>
      <c r="B1321" t="s">
        <v>248</v>
      </c>
      <c r="C1321" t="s">
        <v>261</v>
      </c>
      <c r="D1321" t="s">
        <v>270</v>
      </c>
      <c r="E1321" t="s">
        <v>250</v>
      </c>
      <c r="F1321">
        <v>0</v>
      </c>
      <c r="G1321" t="str">
        <f>INDEX(crosswalk!$D:$D,MATCH(C1321,crosswalk!$C:$C,0))</f>
        <v>chemicals 20</v>
      </c>
    </row>
    <row r="1322" spans="1:7" hidden="1" x14ac:dyDescent="0.35">
      <c r="A1322">
        <v>2024</v>
      </c>
      <c r="B1322" t="s">
        <v>248</v>
      </c>
      <c r="C1322" t="s">
        <v>253</v>
      </c>
      <c r="D1322" t="s">
        <v>270</v>
      </c>
      <c r="E1322" t="s">
        <v>250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35">
      <c r="A1323">
        <v>2020</v>
      </c>
      <c r="B1323" t="s">
        <v>238</v>
      </c>
      <c r="C1323" t="s">
        <v>265</v>
      </c>
      <c r="D1323" t="s">
        <v>270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35">
      <c r="A1324">
        <v>2021</v>
      </c>
      <c r="B1324" t="s">
        <v>241</v>
      </c>
      <c r="C1324" t="s">
        <v>247</v>
      </c>
      <c r="D1324" t="s">
        <v>270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35">
      <c r="A1325">
        <v>2022</v>
      </c>
      <c r="B1325" t="s">
        <v>241</v>
      </c>
      <c r="C1325" t="s">
        <v>247</v>
      </c>
      <c r="D1325" t="s">
        <v>270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35">
      <c r="A1326">
        <v>2023</v>
      </c>
      <c r="B1326" t="s">
        <v>241</v>
      </c>
      <c r="C1326" t="s">
        <v>247</v>
      </c>
      <c r="D1326" t="s">
        <v>270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35">
      <c r="A1327">
        <v>2045</v>
      </c>
      <c r="B1327" t="s">
        <v>241</v>
      </c>
      <c r="C1327" t="s">
        <v>247</v>
      </c>
      <c r="D1327" t="s">
        <v>270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35">
      <c r="A1328">
        <v>2046</v>
      </c>
      <c r="B1328" t="s">
        <v>241</v>
      </c>
      <c r="C1328" t="s">
        <v>247</v>
      </c>
      <c r="D1328" t="s">
        <v>270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35">
      <c r="A1329">
        <v>2047</v>
      </c>
      <c r="B1329" t="s">
        <v>241</v>
      </c>
      <c r="C1329" t="s">
        <v>247</v>
      </c>
      <c r="D1329" t="s">
        <v>270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35">
      <c r="A1330">
        <v>2020</v>
      </c>
      <c r="B1330" t="s">
        <v>238</v>
      </c>
      <c r="C1330" t="s">
        <v>271</v>
      </c>
      <c r="D1330" t="s">
        <v>270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35">
      <c r="A1331">
        <v>2021</v>
      </c>
      <c r="B1331" t="s">
        <v>248</v>
      </c>
      <c r="C1331" t="s">
        <v>261</v>
      </c>
      <c r="D1331" t="s">
        <v>270</v>
      </c>
      <c r="E1331" t="s">
        <v>250</v>
      </c>
      <c r="F1331">
        <v>0</v>
      </c>
      <c r="G1331" t="str">
        <f>INDEX(crosswalk!$D:$D,MATCH(C1331,crosswalk!$C:$C,0))</f>
        <v>chemicals 20</v>
      </c>
    </row>
    <row r="1332" spans="1:7" hidden="1" x14ac:dyDescent="0.35">
      <c r="A1332">
        <v>2023</v>
      </c>
      <c r="B1332" t="s">
        <v>248</v>
      </c>
      <c r="C1332" t="s">
        <v>253</v>
      </c>
      <c r="D1332" t="s">
        <v>270</v>
      </c>
      <c r="E1332" t="s">
        <v>250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35">
      <c r="A1333">
        <v>2022</v>
      </c>
      <c r="B1333" t="s">
        <v>238</v>
      </c>
      <c r="C1333" t="s">
        <v>271</v>
      </c>
      <c r="D1333" t="s">
        <v>270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35">
      <c r="A1334">
        <v>2023</v>
      </c>
      <c r="B1334" t="s">
        <v>238</v>
      </c>
      <c r="C1334" t="s">
        <v>271</v>
      </c>
      <c r="D1334" t="s">
        <v>270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35">
      <c r="A1335">
        <v>2024</v>
      </c>
      <c r="B1335" t="s">
        <v>238</v>
      </c>
      <c r="C1335" t="s">
        <v>271</v>
      </c>
      <c r="D1335" t="s">
        <v>270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35">
      <c r="A1336">
        <v>2025</v>
      </c>
      <c r="B1336" t="s">
        <v>238</v>
      </c>
      <c r="C1336" t="s">
        <v>271</v>
      </c>
      <c r="D1336" t="s">
        <v>270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35">
      <c r="A1337">
        <v>2026</v>
      </c>
      <c r="B1337" t="s">
        <v>238</v>
      </c>
      <c r="C1337" t="s">
        <v>271</v>
      </c>
      <c r="D1337" t="s">
        <v>270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35">
      <c r="A1338">
        <v>2020</v>
      </c>
      <c r="B1338" t="s">
        <v>238</v>
      </c>
      <c r="C1338" t="s">
        <v>265</v>
      </c>
      <c r="D1338" t="s">
        <v>270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35">
      <c r="A1339">
        <v>2036</v>
      </c>
      <c r="B1339" t="s">
        <v>248</v>
      </c>
      <c r="C1339" t="s">
        <v>249</v>
      </c>
      <c r="D1339" t="s">
        <v>270</v>
      </c>
      <c r="E1339" t="s">
        <v>250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35">
      <c r="A1340">
        <v>2037</v>
      </c>
      <c r="B1340" t="s">
        <v>248</v>
      </c>
      <c r="C1340" t="s">
        <v>249</v>
      </c>
      <c r="D1340" t="s">
        <v>270</v>
      </c>
      <c r="E1340" t="s">
        <v>250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35">
      <c r="A1341">
        <v>2038</v>
      </c>
      <c r="B1341" t="s">
        <v>248</v>
      </c>
      <c r="C1341" t="s">
        <v>249</v>
      </c>
      <c r="D1341" t="s">
        <v>270</v>
      </c>
      <c r="E1341" t="s">
        <v>250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35">
      <c r="A1342">
        <v>2039</v>
      </c>
      <c r="B1342" t="s">
        <v>248</v>
      </c>
      <c r="C1342" t="s">
        <v>249</v>
      </c>
      <c r="D1342" t="s">
        <v>270</v>
      </c>
      <c r="E1342" t="s">
        <v>250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35">
      <c r="A1343">
        <v>2040</v>
      </c>
      <c r="B1343" t="s">
        <v>248</v>
      </c>
      <c r="C1343" t="s">
        <v>249</v>
      </c>
      <c r="D1343" t="s">
        <v>270</v>
      </c>
      <c r="E1343" t="s">
        <v>250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35">
      <c r="A1344">
        <v>2041</v>
      </c>
      <c r="B1344" t="s">
        <v>248</v>
      </c>
      <c r="C1344" t="s">
        <v>249</v>
      </c>
      <c r="D1344" t="s">
        <v>270</v>
      </c>
      <c r="E1344" t="s">
        <v>250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35">
      <c r="A1345">
        <v>2042</v>
      </c>
      <c r="B1345" t="s">
        <v>248</v>
      </c>
      <c r="C1345" t="s">
        <v>249</v>
      </c>
      <c r="D1345" t="s">
        <v>270</v>
      </c>
      <c r="E1345" t="s">
        <v>250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35">
      <c r="A1346">
        <v>2043</v>
      </c>
      <c r="B1346" t="s">
        <v>248</v>
      </c>
      <c r="C1346" t="s">
        <v>249</v>
      </c>
      <c r="D1346" t="s">
        <v>270</v>
      </c>
      <c r="E1346" t="s">
        <v>250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35">
      <c r="A1347">
        <v>2044</v>
      </c>
      <c r="B1347" t="s">
        <v>248</v>
      </c>
      <c r="C1347" t="s">
        <v>249</v>
      </c>
      <c r="D1347" t="s">
        <v>270</v>
      </c>
      <c r="E1347" t="s">
        <v>250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35">
      <c r="A1348">
        <v>2045</v>
      </c>
      <c r="B1348" t="s">
        <v>248</v>
      </c>
      <c r="C1348" t="s">
        <v>249</v>
      </c>
      <c r="D1348" t="s">
        <v>270</v>
      </c>
      <c r="E1348" t="s">
        <v>250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35">
      <c r="A1349">
        <v>2046</v>
      </c>
      <c r="B1349" t="s">
        <v>248</v>
      </c>
      <c r="C1349" t="s">
        <v>249</v>
      </c>
      <c r="D1349" t="s">
        <v>270</v>
      </c>
      <c r="E1349" t="s">
        <v>250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35">
      <c r="A1350">
        <v>2036</v>
      </c>
      <c r="B1350" t="s">
        <v>241</v>
      </c>
      <c r="C1350" t="s">
        <v>246</v>
      </c>
      <c r="D1350" t="s">
        <v>270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35">
      <c r="A1351">
        <v>2048</v>
      </c>
      <c r="B1351" t="s">
        <v>241</v>
      </c>
      <c r="C1351" t="s">
        <v>247</v>
      </c>
      <c r="D1351" t="s">
        <v>270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35">
      <c r="A1352">
        <v>2049</v>
      </c>
      <c r="B1352" t="s">
        <v>241</v>
      </c>
      <c r="C1352" t="s">
        <v>247</v>
      </c>
      <c r="D1352" t="s">
        <v>270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35">
      <c r="A1353">
        <v>2050</v>
      </c>
      <c r="B1353" t="s">
        <v>241</v>
      </c>
      <c r="C1353" t="s">
        <v>247</v>
      </c>
      <c r="D1353" t="s">
        <v>270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35">
      <c r="A1354">
        <v>2060</v>
      </c>
      <c r="B1354" t="s">
        <v>241</v>
      </c>
      <c r="C1354" t="s">
        <v>247</v>
      </c>
      <c r="D1354" t="s">
        <v>270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35">
      <c r="A1355">
        <v>2020</v>
      </c>
      <c r="B1355" t="s">
        <v>238</v>
      </c>
      <c r="C1355" t="s">
        <v>239</v>
      </c>
      <c r="D1355" t="s">
        <v>270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35">
      <c r="A1356">
        <v>2021</v>
      </c>
      <c r="B1356" t="s">
        <v>248</v>
      </c>
      <c r="C1356" t="s">
        <v>253</v>
      </c>
      <c r="D1356" t="s">
        <v>270</v>
      </c>
      <c r="E1356" t="s">
        <v>250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35">
      <c r="A1357">
        <v>2022</v>
      </c>
      <c r="B1357" t="s">
        <v>248</v>
      </c>
      <c r="C1357" t="s">
        <v>253</v>
      </c>
      <c r="D1357" t="s">
        <v>270</v>
      </c>
      <c r="E1357" t="s">
        <v>250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35">
      <c r="A1358">
        <v>2027</v>
      </c>
      <c r="B1358" t="s">
        <v>248</v>
      </c>
      <c r="C1358" t="s">
        <v>252</v>
      </c>
      <c r="D1358" t="s">
        <v>270</v>
      </c>
      <c r="E1358" t="s">
        <v>250</v>
      </c>
      <c r="F1358">
        <v>0.56240069199999998</v>
      </c>
      <c r="G1358" t="str">
        <f>INDEX(crosswalk!$D:$D,MATCH(C1358,crosswalk!$C:$C,0))</f>
        <v>chemicals 20</v>
      </c>
    </row>
    <row r="1359" spans="1:7" x14ac:dyDescent="0.35">
      <c r="A1359">
        <v>2026</v>
      </c>
      <c r="B1359" t="s">
        <v>238</v>
      </c>
      <c r="C1359" t="s">
        <v>265</v>
      </c>
      <c r="D1359" t="s">
        <v>270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35">
      <c r="A1360">
        <v>2027</v>
      </c>
      <c r="B1360" t="s">
        <v>238</v>
      </c>
      <c r="C1360" t="s">
        <v>265</v>
      </c>
      <c r="D1360" t="s">
        <v>270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35">
      <c r="A1361">
        <v>2028</v>
      </c>
      <c r="B1361" t="s">
        <v>238</v>
      </c>
      <c r="C1361" t="s">
        <v>265</v>
      </c>
      <c r="D1361" t="s">
        <v>270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35">
      <c r="A1362">
        <v>2029</v>
      </c>
      <c r="B1362" t="s">
        <v>238</v>
      </c>
      <c r="C1362" t="s">
        <v>265</v>
      </c>
      <c r="D1362" t="s">
        <v>270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35">
      <c r="A1363">
        <v>2030</v>
      </c>
      <c r="B1363" t="s">
        <v>238</v>
      </c>
      <c r="C1363" t="s">
        <v>265</v>
      </c>
      <c r="D1363" t="s">
        <v>270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35">
      <c r="A1364">
        <v>2031</v>
      </c>
      <c r="B1364" t="s">
        <v>238</v>
      </c>
      <c r="C1364" t="s">
        <v>265</v>
      </c>
      <c r="D1364" t="s">
        <v>270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35">
      <c r="A1365">
        <v>2032</v>
      </c>
      <c r="B1365" t="s">
        <v>238</v>
      </c>
      <c r="C1365" t="s">
        <v>265</v>
      </c>
      <c r="D1365" t="s">
        <v>270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35">
      <c r="A1366">
        <v>2033</v>
      </c>
      <c r="B1366" t="s">
        <v>238</v>
      </c>
      <c r="C1366" t="s">
        <v>265</v>
      </c>
      <c r="D1366" t="s">
        <v>270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35">
      <c r="A1367">
        <v>2034</v>
      </c>
      <c r="B1367" t="s">
        <v>238</v>
      </c>
      <c r="C1367" t="s">
        <v>265</v>
      </c>
      <c r="D1367" t="s">
        <v>270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35">
      <c r="A1368">
        <v>2035</v>
      </c>
      <c r="B1368" t="s">
        <v>238</v>
      </c>
      <c r="C1368" t="s">
        <v>265</v>
      </c>
      <c r="D1368" t="s">
        <v>270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35">
      <c r="A1369">
        <v>2036</v>
      </c>
      <c r="B1369" t="s">
        <v>238</v>
      </c>
      <c r="C1369" t="s">
        <v>265</v>
      </c>
      <c r="D1369" t="s">
        <v>270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35">
      <c r="A1370">
        <v>2037</v>
      </c>
      <c r="B1370" t="s">
        <v>238</v>
      </c>
      <c r="C1370" t="s">
        <v>265</v>
      </c>
      <c r="D1370" t="s">
        <v>270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35">
      <c r="A1371">
        <v>2038</v>
      </c>
      <c r="B1371" t="s">
        <v>238</v>
      </c>
      <c r="C1371" t="s">
        <v>265</v>
      </c>
      <c r="D1371" t="s">
        <v>270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35">
      <c r="A1372">
        <v>2039</v>
      </c>
      <c r="B1372" t="s">
        <v>238</v>
      </c>
      <c r="C1372" t="s">
        <v>265</v>
      </c>
      <c r="D1372" t="s">
        <v>270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35">
      <c r="A1373">
        <v>2040</v>
      </c>
      <c r="B1373" t="s">
        <v>238</v>
      </c>
      <c r="C1373" t="s">
        <v>265</v>
      </c>
      <c r="D1373" t="s">
        <v>270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35">
      <c r="A1374">
        <v>2041</v>
      </c>
      <c r="B1374" t="s">
        <v>238</v>
      </c>
      <c r="C1374" t="s">
        <v>265</v>
      </c>
      <c r="D1374" t="s">
        <v>270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35">
      <c r="A1375">
        <v>2045</v>
      </c>
      <c r="B1375" t="s">
        <v>238</v>
      </c>
      <c r="C1375" t="s">
        <v>265</v>
      </c>
      <c r="D1375" t="s">
        <v>270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35">
      <c r="A1376">
        <v>2046</v>
      </c>
      <c r="B1376" t="s">
        <v>238</v>
      </c>
      <c r="C1376" t="s">
        <v>265</v>
      </c>
      <c r="D1376" t="s">
        <v>270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35">
      <c r="A1377">
        <v>2047</v>
      </c>
      <c r="B1377" t="s">
        <v>238</v>
      </c>
      <c r="C1377" t="s">
        <v>265</v>
      </c>
      <c r="D1377" t="s">
        <v>270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35">
      <c r="A1378">
        <v>2048</v>
      </c>
      <c r="B1378" t="s">
        <v>238</v>
      </c>
      <c r="C1378" t="s">
        <v>265</v>
      </c>
      <c r="D1378" t="s">
        <v>270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35">
      <c r="A1379">
        <v>2049</v>
      </c>
      <c r="B1379" t="s">
        <v>238</v>
      </c>
      <c r="C1379" t="s">
        <v>265</v>
      </c>
      <c r="D1379" t="s">
        <v>270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35">
      <c r="A1380">
        <v>2050</v>
      </c>
      <c r="B1380" t="s">
        <v>238</v>
      </c>
      <c r="C1380" t="s">
        <v>265</v>
      </c>
      <c r="D1380" t="s">
        <v>270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35">
      <c r="A1381">
        <v>2060</v>
      </c>
      <c r="B1381" t="s">
        <v>238</v>
      </c>
      <c r="C1381" t="s">
        <v>265</v>
      </c>
      <c r="D1381" t="s">
        <v>270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35">
      <c r="A1382">
        <v>2021</v>
      </c>
      <c r="B1382" t="s">
        <v>238</v>
      </c>
      <c r="C1382" t="s">
        <v>271</v>
      </c>
      <c r="D1382" t="s">
        <v>270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35">
      <c r="A1383">
        <v>2030</v>
      </c>
      <c r="B1383" t="s">
        <v>248</v>
      </c>
      <c r="C1383" t="s">
        <v>253</v>
      </c>
      <c r="D1383" t="s">
        <v>270</v>
      </c>
      <c r="E1383" t="s">
        <v>250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35">
      <c r="A1384">
        <v>2031</v>
      </c>
      <c r="B1384" t="s">
        <v>248</v>
      </c>
      <c r="C1384" t="s">
        <v>253</v>
      </c>
      <c r="D1384" t="s">
        <v>270</v>
      </c>
      <c r="E1384" t="s">
        <v>250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35">
      <c r="A1385">
        <v>2032</v>
      </c>
      <c r="B1385" t="s">
        <v>248</v>
      </c>
      <c r="C1385" t="s">
        <v>253</v>
      </c>
      <c r="D1385" t="s">
        <v>270</v>
      </c>
      <c r="E1385" t="s">
        <v>250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35">
      <c r="A1386">
        <v>2033</v>
      </c>
      <c r="B1386" t="s">
        <v>248</v>
      </c>
      <c r="C1386" t="s">
        <v>253</v>
      </c>
      <c r="D1386" t="s">
        <v>270</v>
      </c>
      <c r="E1386" t="s">
        <v>250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35">
      <c r="A1387">
        <v>2034</v>
      </c>
      <c r="B1387" t="s">
        <v>248</v>
      </c>
      <c r="C1387" t="s">
        <v>253</v>
      </c>
      <c r="D1387" t="s">
        <v>270</v>
      </c>
      <c r="E1387" t="s">
        <v>250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35">
      <c r="A1388">
        <v>2035</v>
      </c>
      <c r="B1388" t="s">
        <v>248</v>
      </c>
      <c r="C1388" t="s">
        <v>253</v>
      </c>
      <c r="D1388" t="s">
        <v>270</v>
      </c>
      <c r="E1388" t="s">
        <v>250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35">
      <c r="A1389">
        <v>2036</v>
      </c>
      <c r="B1389" t="s">
        <v>248</v>
      </c>
      <c r="C1389" t="s">
        <v>253</v>
      </c>
      <c r="D1389" t="s">
        <v>270</v>
      </c>
      <c r="E1389" t="s">
        <v>250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35">
      <c r="A1390">
        <v>2037</v>
      </c>
      <c r="B1390" t="s">
        <v>248</v>
      </c>
      <c r="C1390" t="s">
        <v>253</v>
      </c>
      <c r="D1390" t="s">
        <v>270</v>
      </c>
      <c r="E1390" t="s">
        <v>250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35">
      <c r="A1391">
        <v>2038</v>
      </c>
      <c r="B1391" t="s">
        <v>248</v>
      </c>
      <c r="C1391" t="s">
        <v>253</v>
      </c>
      <c r="D1391" t="s">
        <v>270</v>
      </c>
      <c r="E1391" t="s">
        <v>250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35">
      <c r="A1392">
        <v>2039</v>
      </c>
      <c r="B1392" t="s">
        <v>248</v>
      </c>
      <c r="C1392" t="s">
        <v>253</v>
      </c>
      <c r="D1392" t="s">
        <v>270</v>
      </c>
      <c r="E1392" t="s">
        <v>250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35">
      <c r="A1393">
        <v>2040</v>
      </c>
      <c r="B1393" t="s">
        <v>248</v>
      </c>
      <c r="C1393" t="s">
        <v>253</v>
      </c>
      <c r="D1393" t="s">
        <v>270</v>
      </c>
      <c r="E1393" t="s">
        <v>250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35">
      <c r="A1394">
        <v>2041</v>
      </c>
      <c r="B1394" t="s">
        <v>248</v>
      </c>
      <c r="C1394" t="s">
        <v>253</v>
      </c>
      <c r="D1394" t="s">
        <v>270</v>
      </c>
      <c r="E1394" t="s">
        <v>250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35">
      <c r="A1395">
        <v>2042</v>
      </c>
      <c r="B1395" t="s">
        <v>248</v>
      </c>
      <c r="C1395" t="s">
        <v>253</v>
      </c>
      <c r="D1395" t="s">
        <v>270</v>
      </c>
      <c r="E1395" t="s">
        <v>250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35">
      <c r="A1396">
        <v>2043</v>
      </c>
      <c r="B1396" t="s">
        <v>248</v>
      </c>
      <c r="C1396" t="s">
        <v>253</v>
      </c>
      <c r="D1396" t="s">
        <v>270</v>
      </c>
      <c r="E1396" t="s">
        <v>250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35">
      <c r="A1397">
        <v>2044</v>
      </c>
      <c r="B1397" t="s">
        <v>248</v>
      </c>
      <c r="C1397" t="s">
        <v>253</v>
      </c>
      <c r="D1397" t="s">
        <v>270</v>
      </c>
      <c r="E1397" t="s">
        <v>250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35">
      <c r="A1398">
        <v>2045</v>
      </c>
      <c r="B1398" t="s">
        <v>248</v>
      </c>
      <c r="C1398" t="s">
        <v>253</v>
      </c>
      <c r="D1398" t="s">
        <v>270</v>
      </c>
      <c r="E1398" t="s">
        <v>250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35">
      <c r="A1399">
        <v>2046</v>
      </c>
      <c r="B1399" t="s">
        <v>248</v>
      </c>
      <c r="C1399" t="s">
        <v>253</v>
      </c>
      <c r="D1399" t="s">
        <v>270</v>
      </c>
      <c r="E1399" t="s">
        <v>250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35">
      <c r="A1400">
        <v>2047</v>
      </c>
      <c r="B1400" t="s">
        <v>248</v>
      </c>
      <c r="C1400" t="s">
        <v>253</v>
      </c>
      <c r="D1400" t="s">
        <v>270</v>
      </c>
      <c r="E1400" t="s">
        <v>250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35">
      <c r="A1401">
        <v>2048</v>
      </c>
      <c r="B1401" t="s">
        <v>248</v>
      </c>
      <c r="C1401" t="s">
        <v>253</v>
      </c>
      <c r="D1401" t="s">
        <v>270</v>
      </c>
      <c r="E1401" t="s">
        <v>250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35">
      <c r="A1402">
        <v>2049</v>
      </c>
      <c r="B1402" t="s">
        <v>248</v>
      </c>
      <c r="C1402" t="s">
        <v>253</v>
      </c>
      <c r="D1402" t="s">
        <v>270</v>
      </c>
      <c r="E1402" t="s">
        <v>250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35">
      <c r="A1403">
        <v>2050</v>
      </c>
      <c r="B1403" t="s">
        <v>248</v>
      </c>
      <c r="C1403" t="s">
        <v>253</v>
      </c>
      <c r="D1403" t="s">
        <v>270</v>
      </c>
      <c r="E1403" t="s">
        <v>250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35">
      <c r="A1404">
        <v>2060</v>
      </c>
      <c r="B1404" t="s">
        <v>248</v>
      </c>
      <c r="C1404" t="s">
        <v>253</v>
      </c>
      <c r="D1404" t="s">
        <v>270</v>
      </c>
      <c r="E1404" t="s">
        <v>250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35">
      <c r="A1405">
        <v>2070</v>
      </c>
      <c r="B1405" t="s">
        <v>248</v>
      </c>
      <c r="C1405" t="s">
        <v>253</v>
      </c>
      <c r="D1405" t="s">
        <v>270</v>
      </c>
      <c r="E1405" t="s">
        <v>250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35">
      <c r="A1406">
        <v>2050</v>
      </c>
      <c r="B1406" t="s">
        <v>248</v>
      </c>
      <c r="C1406" t="s">
        <v>261</v>
      </c>
      <c r="D1406" t="s">
        <v>270</v>
      </c>
      <c r="E1406" t="s">
        <v>250</v>
      </c>
      <c r="F1406">
        <v>0</v>
      </c>
      <c r="G1406" t="str">
        <f>INDEX(crosswalk!$D:$D,MATCH(C1406,crosswalk!$C:$C,0))</f>
        <v>chemicals 20</v>
      </c>
    </row>
    <row r="1407" spans="1:7" hidden="1" x14ac:dyDescent="0.35">
      <c r="A1407">
        <v>2060</v>
      </c>
      <c r="B1407" t="s">
        <v>248</v>
      </c>
      <c r="C1407" t="s">
        <v>261</v>
      </c>
      <c r="D1407" t="s">
        <v>270</v>
      </c>
      <c r="E1407" t="s">
        <v>250</v>
      </c>
      <c r="F1407">
        <v>0</v>
      </c>
      <c r="G1407" t="str">
        <f>INDEX(crosswalk!$D:$D,MATCH(C1407,crosswalk!$C:$C,0))</f>
        <v>chemicals 20</v>
      </c>
    </row>
    <row r="1408" spans="1:7" hidden="1" x14ac:dyDescent="0.35">
      <c r="A1408">
        <v>2070</v>
      </c>
      <c r="B1408" t="s">
        <v>248</v>
      </c>
      <c r="C1408" t="s">
        <v>261</v>
      </c>
      <c r="D1408" t="s">
        <v>270</v>
      </c>
      <c r="E1408" t="s">
        <v>250</v>
      </c>
      <c r="F1408">
        <v>0</v>
      </c>
      <c r="G1408" t="str">
        <f>INDEX(crosswalk!$D:$D,MATCH(C1408,crosswalk!$C:$C,0))</f>
        <v>chemicals 20</v>
      </c>
    </row>
    <row r="1409" spans="1:7" hidden="1" x14ac:dyDescent="0.35">
      <c r="A1409">
        <v>2080</v>
      </c>
      <c r="B1409" t="s">
        <v>248</v>
      </c>
      <c r="C1409" t="s">
        <v>261</v>
      </c>
      <c r="D1409" t="s">
        <v>270</v>
      </c>
      <c r="E1409" t="s">
        <v>250</v>
      </c>
      <c r="F1409">
        <v>0</v>
      </c>
      <c r="G1409" t="str">
        <f>INDEX(crosswalk!$D:$D,MATCH(C1409,crosswalk!$C:$C,0))</f>
        <v>chemicals 20</v>
      </c>
    </row>
    <row r="1410" spans="1:7" x14ac:dyDescent="0.35">
      <c r="A1410">
        <v>2070</v>
      </c>
      <c r="B1410" t="s">
        <v>238</v>
      </c>
      <c r="C1410" t="s">
        <v>265</v>
      </c>
      <c r="D1410" t="s">
        <v>270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35">
      <c r="A1411">
        <v>2080</v>
      </c>
      <c r="B1411" t="s">
        <v>238</v>
      </c>
      <c r="C1411" t="s">
        <v>265</v>
      </c>
      <c r="D1411" t="s">
        <v>270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35">
      <c r="A1412">
        <v>2020</v>
      </c>
      <c r="B1412" t="s">
        <v>243</v>
      </c>
      <c r="C1412" t="s">
        <v>244</v>
      </c>
      <c r="D1412" t="s">
        <v>270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x14ac:dyDescent="0.35">
      <c r="A1413">
        <v>2045</v>
      </c>
      <c r="B1413" t="s">
        <v>238</v>
      </c>
      <c r="C1413" t="s">
        <v>271</v>
      </c>
      <c r="D1413" t="s">
        <v>270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35">
      <c r="A1414">
        <v>2046</v>
      </c>
      <c r="B1414" t="s">
        <v>238</v>
      </c>
      <c r="C1414" t="s">
        <v>271</v>
      </c>
      <c r="D1414" t="s">
        <v>270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35">
      <c r="A1415">
        <v>2047</v>
      </c>
      <c r="B1415" t="s">
        <v>248</v>
      </c>
      <c r="C1415" t="s">
        <v>249</v>
      </c>
      <c r="D1415" t="s">
        <v>270</v>
      </c>
      <c r="E1415" t="s">
        <v>250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35">
      <c r="A1416">
        <v>2020</v>
      </c>
      <c r="B1416" t="s">
        <v>243</v>
      </c>
      <c r="C1416" t="s">
        <v>268</v>
      </c>
      <c r="D1416" t="s">
        <v>270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35">
      <c r="A1417">
        <v>2021</v>
      </c>
      <c r="B1417" t="s">
        <v>248</v>
      </c>
      <c r="C1417" t="s">
        <v>252</v>
      </c>
      <c r="D1417" t="s">
        <v>270</v>
      </c>
      <c r="E1417" t="s">
        <v>250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35">
      <c r="A1418">
        <v>2026</v>
      </c>
      <c r="B1418" t="s">
        <v>248</v>
      </c>
      <c r="C1418" t="s">
        <v>252</v>
      </c>
      <c r="D1418" t="s">
        <v>270</v>
      </c>
      <c r="E1418" t="s">
        <v>250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35">
      <c r="A1419">
        <v>2047</v>
      </c>
      <c r="B1419" t="s">
        <v>241</v>
      </c>
      <c r="C1419" t="s">
        <v>246</v>
      </c>
      <c r="D1419" t="s">
        <v>270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35">
      <c r="A1420">
        <v>2048</v>
      </c>
      <c r="B1420" t="s">
        <v>241</v>
      </c>
      <c r="C1420" t="s">
        <v>246</v>
      </c>
      <c r="D1420" t="s">
        <v>270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35">
      <c r="A1421">
        <v>2049</v>
      </c>
      <c r="B1421" t="s">
        <v>241</v>
      </c>
      <c r="C1421" t="s">
        <v>246</v>
      </c>
      <c r="D1421" t="s">
        <v>270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35">
      <c r="A1422">
        <v>2050</v>
      </c>
      <c r="B1422" t="s">
        <v>241</v>
      </c>
      <c r="C1422" t="s">
        <v>246</v>
      </c>
      <c r="D1422" t="s">
        <v>270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35">
      <c r="A1423">
        <v>2060</v>
      </c>
      <c r="B1423" t="s">
        <v>241</v>
      </c>
      <c r="C1423" t="s">
        <v>246</v>
      </c>
      <c r="D1423" t="s">
        <v>270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35">
      <c r="A1424">
        <v>2070</v>
      </c>
      <c r="B1424" t="s">
        <v>241</v>
      </c>
      <c r="C1424" t="s">
        <v>246</v>
      </c>
      <c r="D1424" t="s">
        <v>270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35">
      <c r="A1425">
        <v>2080</v>
      </c>
      <c r="B1425" t="s">
        <v>241</v>
      </c>
      <c r="C1425" t="s">
        <v>246</v>
      </c>
      <c r="D1425" t="s">
        <v>270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35">
      <c r="A1426">
        <v>2024</v>
      </c>
      <c r="B1426" t="s">
        <v>238</v>
      </c>
      <c r="C1426" t="s">
        <v>265</v>
      </c>
      <c r="D1426" t="s">
        <v>270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35">
      <c r="A1427">
        <v>2025</v>
      </c>
      <c r="B1427" t="s">
        <v>238</v>
      </c>
      <c r="C1427" t="s">
        <v>265</v>
      </c>
      <c r="D1427" t="s">
        <v>270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35">
      <c r="A1428">
        <v>2020</v>
      </c>
      <c r="B1428" t="s">
        <v>243</v>
      </c>
      <c r="C1428" t="s">
        <v>245</v>
      </c>
      <c r="D1428" t="s">
        <v>270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35">
      <c r="A1429">
        <v>2021</v>
      </c>
      <c r="B1429" t="s">
        <v>254</v>
      </c>
      <c r="C1429" t="s">
        <v>255</v>
      </c>
      <c r="D1429" t="s">
        <v>270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35">
      <c r="A1430">
        <v>2022</v>
      </c>
      <c r="B1430" t="s">
        <v>254</v>
      </c>
      <c r="C1430" t="s">
        <v>255</v>
      </c>
      <c r="D1430" t="s">
        <v>270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35">
      <c r="A1431">
        <v>2023</v>
      </c>
      <c r="B1431" t="s">
        <v>254</v>
      </c>
      <c r="C1431" t="s">
        <v>255</v>
      </c>
      <c r="D1431" t="s">
        <v>270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35">
      <c r="A1432">
        <v>2020</v>
      </c>
      <c r="B1432" t="s">
        <v>243</v>
      </c>
      <c r="C1432" t="s">
        <v>244</v>
      </c>
      <c r="D1432" t="s">
        <v>270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35">
      <c r="A1433">
        <v>2021</v>
      </c>
      <c r="B1433" t="s">
        <v>248</v>
      </c>
      <c r="C1433" t="s">
        <v>256</v>
      </c>
      <c r="D1433" t="s">
        <v>270</v>
      </c>
      <c r="E1433" t="s">
        <v>250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35">
      <c r="A1434">
        <v>2022</v>
      </c>
      <c r="B1434" t="s">
        <v>248</v>
      </c>
      <c r="C1434" t="s">
        <v>256</v>
      </c>
      <c r="D1434" t="s">
        <v>270</v>
      </c>
      <c r="E1434" t="s">
        <v>250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35">
      <c r="A1435">
        <v>2023</v>
      </c>
      <c r="B1435" t="s">
        <v>248</v>
      </c>
      <c r="C1435" t="s">
        <v>256</v>
      </c>
      <c r="D1435" t="s">
        <v>270</v>
      </c>
      <c r="E1435" t="s">
        <v>250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35">
      <c r="A1436">
        <v>2024</v>
      </c>
      <c r="B1436" t="s">
        <v>248</v>
      </c>
      <c r="C1436" t="s">
        <v>256</v>
      </c>
      <c r="D1436" t="s">
        <v>270</v>
      </c>
      <c r="E1436" t="s">
        <v>250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35">
      <c r="A1437">
        <v>2025</v>
      </c>
      <c r="B1437" t="s">
        <v>248</v>
      </c>
      <c r="C1437" t="s">
        <v>256</v>
      </c>
      <c r="D1437" t="s">
        <v>270</v>
      </c>
      <c r="E1437" t="s">
        <v>250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35">
      <c r="A1438">
        <v>2026</v>
      </c>
      <c r="B1438" t="s">
        <v>248</v>
      </c>
      <c r="C1438" t="s">
        <v>256</v>
      </c>
      <c r="D1438" t="s">
        <v>270</v>
      </c>
      <c r="E1438" t="s">
        <v>250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35">
      <c r="A1439">
        <v>2027</v>
      </c>
      <c r="B1439" t="s">
        <v>248</v>
      </c>
      <c r="C1439" t="s">
        <v>256</v>
      </c>
      <c r="D1439" t="s">
        <v>270</v>
      </c>
      <c r="E1439" t="s">
        <v>250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35">
      <c r="A1440">
        <v>2028</v>
      </c>
      <c r="B1440" t="s">
        <v>248</v>
      </c>
      <c r="C1440" t="s">
        <v>256</v>
      </c>
      <c r="D1440" t="s">
        <v>270</v>
      </c>
      <c r="E1440" t="s">
        <v>250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35">
      <c r="A1441">
        <v>2029</v>
      </c>
      <c r="B1441" t="s">
        <v>248</v>
      </c>
      <c r="C1441" t="s">
        <v>256</v>
      </c>
      <c r="D1441" t="s">
        <v>270</v>
      </c>
      <c r="E1441" t="s">
        <v>250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35">
      <c r="A1442">
        <v>2030</v>
      </c>
      <c r="B1442" t="s">
        <v>248</v>
      </c>
      <c r="C1442" t="s">
        <v>256</v>
      </c>
      <c r="D1442" t="s">
        <v>270</v>
      </c>
      <c r="E1442" t="s">
        <v>250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35">
      <c r="A1443">
        <v>2031</v>
      </c>
      <c r="B1443" t="s">
        <v>248</v>
      </c>
      <c r="C1443" t="s">
        <v>256</v>
      </c>
      <c r="D1443" t="s">
        <v>270</v>
      </c>
      <c r="E1443" t="s">
        <v>250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35">
      <c r="A1444">
        <v>2032</v>
      </c>
      <c r="B1444" t="s">
        <v>248</v>
      </c>
      <c r="C1444" t="s">
        <v>256</v>
      </c>
      <c r="D1444" t="s">
        <v>270</v>
      </c>
      <c r="E1444" t="s">
        <v>250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35">
      <c r="A1445">
        <v>2033</v>
      </c>
      <c r="B1445" t="s">
        <v>248</v>
      </c>
      <c r="C1445" t="s">
        <v>256</v>
      </c>
      <c r="D1445" t="s">
        <v>270</v>
      </c>
      <c r="E1445" t="s">
        <v>250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35">
      <c r="A1446">
        <v>2034</v>
      </c>
      <c r="B1446" t="s">
        <v>248</v>
      </c>
      <c r="C1446" t="s">
        <v>256</v>
      </c>
      <c r="D1446" t="s">
        <v>270</v>
      </c>
      <c r="E1446" t="s">
        <v>250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35">
      <c r="A1447">
        <v>2035</v>
      </c>
      <c r="B1447" t="s">
        <v>248</v>
      </c>
      <c r="C1447" t="s">
        <v>256</v>
      </c>
      <c r="D1447" t="s">
        <v>270</v>
      </c>
      <c r="E1447" t="s">
        <v>250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35">
      <c r="A1448">
        <v>2036</v>
      </c>
      <c r="B1448" t="s">
        <v>248</v>
      </c>
      <c r="C1448" t="s">
        <v>256</v>
      </c>
      <c r="D1448" t="s">
        <v>270</v>
      </c>
      <c r="E1448" t="s">
        <v>250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35">
      <c r="A1449">
        <v>2037</v>
      </c>
      <c r="B1449" t="s">
        <v>248</v>
      </c>
      <c r="C1449" t="s">
        <v>256</v>
      </c>
      <c r="D1449" t="s">
        <v>270</v>
      </c>
      <c r="E1449" t="s">
        <v>250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35">
      <c r="A1450">
        <v>2038</v>
      </c>
      <c r="B1450" t="s">
        <v>248</v>
      </c>
      <c r="C1450" t="s">
        <v>256</v>
      </c>
      <c r="D1450" t="s">
        <v>270</v>
      </c>
      <c r="E1450" t="s">
        <v>250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35">
      <c r="A1451">
        <v>2039</v>
      </c>
      <c r="B1451" t="s">
        <v>248</v>
      </c>
      <c r="C1451" t="s">
        <v>256</v>
      </c>
      <c r="D1451" t="s">
        <v>270</v>
      </c>
      <c r="E1451" t="s">
        <v>250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35">
      <c r="A1452">
        <v>2040</v>
      </c>
      <c r="B1452" t="s">
        <v>248</v>
      </c>
      <c r="C1452" t="s">
        <v>256</v>
      </c>
      <c r="D1452" t="s">
        <v>270</v>
      </c>
      <c r="E1452" t="s">
        <v>250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35">
      <c r="A1453">
        <v>2041</v>
      </c>
      <c r="B1453" t="s">
        <v>248</v>
      </c>
      <c r="C1453" t="s">
        <v>256</v>
      </c>
      <c r="D1453" t="s">
        <v>270</v>
      </c>
      <c r="E1453" t="s">
        <v>250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35">
      <c r="A1454">
        <v>2042</v>
      </c>
      <c r="B1454" t="s">
        <v>248</v>
      </c>
      <c r="C1454" t="s">
        <v>256</v>
      </c>
      <c r="D1454" t="s">
        <v>270</v>
      </c>
      <c r="E1454" t="s">
        <v>250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35">
      <c r="A1455">
        <v>2043</v>
      </c>
      <c r="B1455" t="s">
        <v>248</v>
      </c>
      <c r="C1455" t="s">
        <v>256</v>
      </c>
      <c r="D1455" t="s">
        <v>270</v>
      </c>
      <c r="E1455" t="s">
        <v>250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35">
      <c r="A1456">
        <v>2044</v>
      </c>
      <c r="B1456" t="s">
        <v>248</v>
      </c>
      <c r="C1456" t="s">
        <v>256</v>
      </c>
      <c r="D1456" t="s">
        <v>270</v>
      </c>
      <c r="E1456" t="s">
        <v>250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35">
      <c r="A1457">
        <v>2045</v>
      </c>
      <c r="B1457" t="s">
        <v>248</v>
      </c>
      <c r="C1457" t="s">
        <v>256</v>
      </c>
      <c r="D1457" t="s">
        <v>270</v>
      </c>
      <c r="E1457" t="s">
        <v>250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35">
      <c r="A1458">
        <v>2046</v>
      </c>
      <c r="B1458" t="s">
        <v>248</v>
      </c>
      <c r="C1458" t="s">
        <v>256</v>
      </c>
      <c r="D1458" t="s">
        <v>270</v>
      </c>
      <c r="E1458" t="s">
        <v>250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35">
      <c r="A1459">
        <v>2047</v>
      </c>
      <c r="B1459" t="s">
        <v>248</v>
      </c>
      <c r="C1459" t="s">
        <v>256</v>
      </c>
      <c r="D1459" t="s">
        <v>270</v>
      </c>
      <c r="E1459" t="s">
        <v>250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35">
      <c r="A1460">
        <v>2048</v>
      </c>
      <c r="B1460" t="s">
        <v>248</v>
      </c>
      <c r="C1460" t="s">
        <v>256</v>
      </c>
      <c r="D1460" t="s">
        <v>270</v>
      </c>
      <c r="E1460" t="s">
        <v>250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35">
      <c r="A1461">
        <v>2049</v>
      </c>
      <c r="B1461" t="s">
        <v>248</v>
      </c>
      <c r="C1461" t="s">
        <v>256</v>
      </c>
      <c r="D1461" t="s">
        <v>270</v>
      </c>
      <c r="E1461" t="s">
        <v>250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35">
      <c r="A1462">
        <v>2050</v>
      </c>
      <c r="B1462" t="s">
        <v>248</v>
      </c>
      <c r="C1462" t="s">
        <v>256</v>
      </c>
      <c r="D1462" t="s">
        <v>270</v>
      </c>
      <c r="E1462" t="s">
        <v>250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35">
      <c r="A1463">
        <v>2060</v>
      </c>
      <c r="B1463" t="s">
        <v>248</v>
      </c>
      <c r="C1463" t="s">
        <v>256</v>
      </c>
      <c r="D1463" t="s">
        <v>270</v>
      </c>
      <c r="E1463" t="s">
        <v>250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35">
      <c r="A1464">
        <v>2070</v>
      </c>
      <c r="B1464" t="s">
        <v>248</v>
      </c>
      <c r="C1464" t="s">
        <v>256</v>
      </c>
      <c r="D1464" t="s">
        <v>270</v>
      </c>
      <c r="E1464" t="s">
        <v>250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35">
      <c r="A1465">
        <v>2080</v>
      </c>
      <c r="B1465" t="s">
        <v>248</v>
      </c>
      <c r="C1465" t="s">
        <v>256</v>
      </c>
      <c r="D1465" t="s">
        <v>270</v>
      </c>
      <c r="E1465" t="s">
        <v>250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35">
      <c r="A1466">
        <v>2034</v>
      </c>
      <c r="B1466" t="s">
        <v>254</v>
      </c>
      <c r="C1466" t="s">
        <v>255</v>
      </c>
      <c r="D1466" t="s">
        <v>270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35">
      <c r="A1467">
        <v>2035</v>
      </c>
      <c r="B1467" t="s">
        <v>254</v>
      </c>
      <c r="C1467" t="s">
        <v>255</v>
      </c>
      <c r="D1467" t="s">
        <v>270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35">
      <c r="A1468">
        <v>2047</v>
      </c>
      <c r="B1468" t="s">
        <v>238</v>
      </c>
      <c r="C1468" t="s">
        <v>271</v>
      </c>
      <c r="D1468" t="s">
        <v>270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35">
      <c r="A1469">
        <v>2048</v>
      </c>
      <c r="B1469" t="s">
        <v>238</v>
      </c>
      <c r="C1469" t="s">
        <v>271</v>
      </c>
      <c r="D1469" t="s">
        <v>270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35">
      <c r="A1470">
        <v>2049</v>
      </c>
      <c r="B1470" t="s">
        <v>248</v>
      </c>
      <c r="C1470" t="s">
        <v>249</v>
      </c>
      <c r="D1470" t="s">
        <v>270</v>
      </c>
      <c r="E1470" t="s">
        <v>250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35">
      <c r="A1471">
        <v>2050</v>
      </c>
      <c r="B1471" t="s">
        <v>248</v>
      </c>
      <c r="C1471" t="s">
        <v>249</v>
      </c>
      <c r="D1471" t="s">
        <v>270</v>
      </c>
      <c r="E1471" t="s">
        <v>250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35">
      <c r="A1472">
        <v>2060</v>
      </c>
      <c r="B1472" t="s">
        <v>248</v>
      </c>
      <c r="C1472" t="s">
        <v>249</v>
      </c>
      <c r="D1472" t="s">
        <v>270</v>
      </c>
      <c r="E1472" t="s">
        <v>250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35">
      <c r="A1473">
        <v>2022</v>
      </c>
      <c r="B1473" t="s">
        <v>248</v>
      </c>
      <c r="C1473" t="s">
        <v>252</v>
      </c>
      <c r="D1473" t="s">
        <v>270</v>
      </c>
      <c r="E1473" t="s">
        <v>250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35">
      <c r="A1474">
        <v>2023</v>
      </c>
      <c r="B1474" t="s">
        <v>248</v>
      </c>
      <c r="C1474" t="s">
        <v>252</v>
      </c>
      <c r="D1474" t="s">
        <v>270</v>
      </c>
      <c r="E1474" t="s">
        <v>250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35">
      <c r="A1475">
        <v>2024</v>
      </c>
      <c r="B1475" t="s">
        <v>248</v>
      </c>
      <c r="C1475" t="s">
        <v>252</v>
      </c>
      <c r="D1475" t="s">
        <v>270</v>
      </c>
      <c r="E1475" t="s">
        <v>250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35">
      <c r="A1476">
        <v>2025</v>
      </c>
      <c r="B1476" t="s">
        <v>248</v>
      </c>
      <c r="C1476" t="s">
        <v>252</v>
      </c>
      <c r="D1476" t="s">
        <v>270</v>
      </c>
      <c r="E1476" t="s">
        <v>250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35">
      <c r="A1477">
        <v>2046</v>
      </c>
      <c r="B1477" t="s">
        <v>241</v>
      </c>
      <c r="C1477" t="s">
        <v>246</v>
      </c>
      <c r="D1477" t="s">
        <v>270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35">
      <c r="A1478">
        <v>2023</v>
      </c>
      <c r="B1478" t="s">
        <v>243</v>
      </c>
      <c r="C1478" t="s">
        <v>244</v>
      </c>
      <c r="D1478" t="s">
        <v>270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35">
      <c r="A1479">
        <v>2024</v>
      </c>
      <c r="B1479" t="s">
        <v>243</v>
      </c>
      <c r="C1479" t="s">
        <v>244</v>
      </c>
      <c r="D1479" t="s">
        <v>270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35">
      <c r="A1480">
        <v>2025</v>
      </c>
      <c r="B1480" t="s">
        <v>243</v>
      </c>
      <c r="C1480" t="s">
        <v>244</v>
      </c>
      <c r="D1480" t="s">
        <v>270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35">
      <c r="A1481">
        <v>2026</v>
      </c>
      <c r="B1481" t="s">
        <v>243</v>
      </c>
      <c r="C1481" t="s">
        <v>244</v>
      </c>
      <c r="D1481" t="s">
        <v>270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35">
      <c r="A1482">
        <v>2027</v>
      </c>
      <c r="B1482" t="s">
        <v>243</v>
      </c>
      <c r="C1482" t="s">
        <v>244</v>
      </c>
      <c r="D1482" t="s">
        <v>270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35">
      <c r="A1483">
        <v>2028</v>
      </c>
      <c r="B1483" t="s">
        <v>243</v>
      </c>
      <c r="C1483" t="s">
        <v>244</v>
      </c>
      <c r="D1483" t="s">
        <v>270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35">
      <c r="A1484">
        <v>2029</v>
      </c>
      <c r="B1484" t="s">
        <v>243</v>
      </c>
      <c r="C1484" t="s">
        <v>244</v>
      </c>
      <c r="D1484" t="s">
        <v>270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35">
      <c r="A1485">
        <v>2030</v>
      </c>
      <c r="B1485" t="s">
        <v>243</v>
      </c>
      <c r="C1485" t="s">
        <v>244</v>
      </c>
      <c r="D1485" t="s">
        <v>270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35">
      <c r="A1486">
        <v>2031</v>
      </c>
      <c r="B1486" t="s">
        <v>243</v>
      </c>
      <c r="C1486" t="s">
        <v>244</v>
      </c>
      <c r="D1486" t="s">
        <v>270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35">
      <c r="A1487">
        <v>2032</v>
      </c>
      <c r="B1487" t="s">
        <v>243</v>
      </c>
      <c r="C1487" t="s">
        <v>244</v>
      </c>
      <c r="D1487" t="s">
        <v>270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35">
      <c r="A1488">
        <v>2033</v>
      </c>
      <c r="B1488" t="s">
        <v>243</v>
      </c>
      <c r="C1488" t="s">
        <v>244</v>
      </c>
      <c r="D1488" t="s">
        <v>270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35">
      <c r="A1489">
        <v>2026</v>
      </c>
      <c r="B1489" t="s">
        <v>248</v>
      </c>
      <c r="C1489" t="s">
        <v>258</v>
      </c>
      <c r="D1489" t="s">
        <v>270</v>
      </c>
      <c r="E1489" t="s">
        <v>250</v>
      </c>
      <c r="F1489">
        <v>0</v>
      </c>
      <c r="G1489" t="str">
        <f>INDEX(crosswalk!$D:$D,MATCH(C1489,crosswalk!$C:$C,0))</f>
        <v>chemicals 20</v>
      </c>
    </row>
    <row r="1490" spans="1:7" hidden="1" x14ac:dyDescent="0.35">
      <c r="A1490">
        <v>2027</v>
      </c>
      <c r="B1490" t="s">
        <v>248</v>
      </c>
      <c r="C1490" t="s">
        <v>258</v>
      </c>
      <c r="D1490" t="s">
        <v>270</v>
      </c>
      <c r="E1490" t="s">
        <v>250</v>
      </c>
      <c r="F1490">
        <v>0</v>
      </c>
      <c r="G1490" t="str">
        <f>INDEX(crosswalk!$D:$D,MATCH(C1490,crosswalk!$C:$C,0))</f>
        <v>chemicals 20</v>
      </c>
    </row>
    <row r="1491" spans="1:7" hidden="1" x14ac:dyDescent="0.35">
      <c r="A1491">
        <v>2028</v>
      </c>
      <c r="B1491" t="s">
        <v>248</v>
      </c>
      <c r="C1491" t="s">
        <v>258</v>
      </c>
      <c r="D1491" t="s">
        <v>270</v>
      </c>
      <c r="E1491" t="s">
        <v>250</v>
      </c>
      <c r="F1491">
        <v>0</v>
      </c>
      <c r="G1491" t="str">
        <f>INDEX(crosswalk!$D:$D,MATCH(C1491,crosswalk!$C:$C,0))</f>
        <v>chemicals 20</v>
      </c>
    </row>
    <row r="1492" spans="1:7" hidden="1" x14ac:dyDescent="0.35">
      <c r="A1492">
        <v>2029</v>
      </c>
      <c r="B1492" t="s">
        <v>248</v>
      </c>
      <c r="C1492" t="s">
        <v>258</v>
      </c>
      <c r="D1492" t="s">
        <v>270</v>
      </c>
      <c r="E1492" t="s">
        <v>250</v>
      </c>
      <c r="F1492">
        <v>0</v>
      </c>
      <c r="G1492" t="str">
        <f>INDEX(crosswalk!$D:$D,MATCH(C1492,crosswalk!$C:$C,0))</f>
        <v>chemicals 20</v>
      </c>
    </row>
    <row r="1493" spans="1:7" hidden="1" x14ac:dyDescent="0.35">
      <c r="A1493">
        <v>2030</v>
      </c>
      <c r="B1493" t="s">
        <v>248</v>
      </c>
      <c r="C1493" t="s">
        <v>258</v>
      </c>
      <c r="D1493" t="s">
        <v>270</v>
      </c>
      <c r="E1493" t="s">
        <v>250</v>
      </c>
      <c r="F1493">
        <v>0</v>
      </c>
      <c r="G1493" t="str">
        <f>INDEX(crosswalk!$D:$D,MATCH(C1493,crosswalk!$C:$C,0))</f>
        <v>chemicals 20</v>
      </c>
    </row>
    <row r="1494" spans="1:7" hidden="1" x14ac:dyDescent="0.35">
      <c r="A1494">
        <v>2031</v>
      </c>
      <c r="B1494" t="s">
        <v>248</v>
      </c>
      <c r="C1494" t="s">
        <v>258</v>
      </c>
      <c r="D1494" t="s">
        <v>270</v>
      </c>
      <c r="E1494" t="s">
        <v>250</v>
      </c>
      <c r="F1494">
        <v>0</v>
      </c>
      <c r="G1494" t="str">
        <f>INDEX(crosswalk!$D:$D,MATCH(C1494,crosswalk!$C:$C,0))</f>
        <v>chemicals 20</v>
      </c>
    </row>
    <row r="1495" spans="1:7" hidden="1" x14ac:dyDescent="0.35">
      <c r="A1495">
        <v>2032</v>
      </c>
      <c r="B1495" t="s">
        <v>248</v>
      </c>
      <c r="C1495" t="s">
        <v>258</v>
      </c>
      <c r="D1495" t="s">
        <v>270</v>
      </c>
      <c r="E1495" t="s">
        <v>250</v>
      </c>
      <c r="F1495">
        <v>0</v>
      </c>
      <c r="G1495" t="str">
        <f>INDEX(crosswalk!$D:$D,MATCH(C1495,crosswalk!$C:$C,0))</f>
        <v>chemicals 20</v>
      </c>
    </row>
    <row r="1496" spans="1:7" hidden="1" x14ac:dyDescent="0.35">
      <c r="A1496">
        <v>2033</v>
      </c>
      <c r="B1496" t="s">
        <v>248</v>
      </c>
      <c r="C1496" t="s">
        <v>258</v>
      </c>
      <c r="D1496" t="s">
        <v>270</v>
      </c>
      <c r="E1496" t="s">
        <v>250</v>
      </c>
      <c r="F1496">
        <v>0</v>
      </c>
      <c r="G1496" t="str">
        <f>INDEX(crosswalk!$D:$D,MATCH(C1496,crosswalk!$C:$C,0))</f>
        <v>chemicals 20</v>
      </c>
    </row>
    <row r="1497" spans="1:7" hidden="1" x14ac:dyDescent="0.35">
      <c r="A1497">
        <v>2034</v>
      </c>
      <c r="B1497" t="s">
        <v>248</v>
      </c>
      <c r="C1497" t="s">
        <v>258</v>
      </c>
      <c r="D1497" t="s">
        <v>270</v>
      </c>
      <c r="E1497" t="s">
        <v>250</v>
      </c>
      <c r="F1497">
        <v>0</v>
      </c>
      <c r="G1497" t="str">
        <f>INDEX(crosswalk!$D:$D,MATCH(C1497,crosswalk!$C:$C,0))</f>
        <v>chemicals 20</v>
      </c>
    </row>
    <row r="1498" spans="1:7" hidden="1" x14ac:dyDescent="0.35">
      <c r="A1498">
        <v>2035</v>
      </c>
      <c r="B1498" t="s">
        <v>248</v>
      </c>
      <c r="C1498" t="s">
        <v>258</v>
      </c>
      <c r="D1498" t="s">
        <v>270</v>
      </c>
      <c r="E1498" t="s">
        <v>250</v>
      </c>
      <c r="F1498">
        <v>0</v>
      </c>
      <c r="G1498" t="str">
        <f>INDEX(crosswalk!$D:$D,MATCH(C1498,crosswalk!$C:$C,0))</f>
        <v>chemicals 20</v>
      </c>
    </row>
    <row r="1499" spans="1:7" hidden="1" x14ac:dyDescent="0.35">
      <c r="A1499">
        <v>2036</v>
      </c>
      <c r="B1499" t="s">
        <v>248</v>
      </c>
      <c r="C1499" t="s">
        <v>258</v>
      </c>
      <c r="D1499" t="s">
        <v>270</v>
      </c>
      <c r="E1499" t="s">
        <v>250</v>
      </c>
      <c r="F1499">
        <v>0</v>
      </c>
      <c r="G1499" t="str">
        <f>INDEX(crosswalk!$D:$D,MATCH(C1499,crosswalk!$C:$C,0))</f>
        <v>chemicals 20</v>
      </c>
    </row>
    <row r="1500" spans="1:7" hidden="1" x14ac:dyDescent="0.35">
      <c r="A1500">
        <v>2037</v>
      </c>
      <c r="B1500" t="s">
        <v>248</v>
      </c>
      <c r="C1500" t="s">
        <v>258</v>
      </c>
      <c r="D1500" t="s">
        <v>270</v>
      </c>
      <c r="E1500" t="s">
        <v>250</v>
      </c>
      <c r="F1500">
        <v>0</v>
      </c>
      <c r="G1500" t="str">
        <f>INDEX(crosswalk!$D:$D,MATCH(C1500,crosswalk!$C:$C,0))</f>
        <v>chemicals 20</v>
      </c>
    </row>
    <row r="1501" spans="1:7" hidden="1" x14ac:dyDescent="0.35">
      <c r="A1501">
        <v>2038</v>
      </c>
      <c r="B1501" t="s">
        <v>248</v>
      </c>
      <c r="C1501" t="s">
        <v>258</v>
      </c>
      <c r="D1501" t="s">
        <v>270</v>
      </c>
      <c r="E1501" t="s">
        <v>250</v>
      </c>
      <c r="F1501">
        <v>0</v>
      </c>
      <c r="G1501" t="str">
        <f>INDEX(crosswalk!$D:$D,MATCH(C1501,crosswalk!$C:$C,0))</f>
        <v>chemicals 20</v>
      </c>
    </row>
    <row r="1502" spans="1:7" hidden="1" x14ac:dyDescent="0.35">
      <c r="A1502">
        <v>2039</v>
      </c>
      <c r="B1502" t="s">
        <v>248</v>
      </c>
      <c r="C1502" t="s">
        <v>258</v>
      </c>
      <c r="D1502" t="s">
        <v>270</v>
      </c>
      <c r="E1502" t="s">
        <v>250</v>
      </c>
      <c r="F1502">
        <v>0</v>
      </c>
      <c r="G1502" t="str">
        <f>INDEX(crosswalk!$D:$D,MATCH(C1502,crosswalk!$C:$C,0))</f>
        <v>chemicals 20</v>
      </c>
    </row>
    <row r="1503" spans="1:7" hidden="1" x14ac:dyDescent="0.35">
      <c r="A1503">
        <v>2040</v>
      </c>
      <c r="B1503" t="s">
        <v>248</v>
      </c>
      <c r="C1503" t="s">
        <v>258</v>
      </c>
      <c r="D1503" t="s">
        <v>270</v>
      </c>
      <c r="E1503" t="s">
        <v>250</v>
      </c>
      <c r="F1503">
        <v>0</v>
      </c>
      <c r="G1503" t="str">
        <f>INDEX(crosswalk!$D:$D,MATCH(C1503,crosswalk!$C:$C,0))</f>
        <v>chemicals 20</v>
      </c>
    </row>
    <row r="1504" spans="1:7" hidden="1" x14ac:dyDescent="0.35">
      <c r="A1504">
        <v>2041</v>
      </c>
      <c r="B1504" t="s">
        <v>248</v>
      </c>
      <c r="C1504" t="s">
        <v>258</v>
      </c>
      <c r="D1504" t="s">
        <v>270</v>
      </c>
      <c r="E1504" t="s">
        <v>250</v>
      </c>
      <c r="F1504">
        <v>0</v>
      </c>
      <c r="G1504" t="str">
        <f>INDEX(crosswalk!$D:$D,MATCH(C1504,crosswalk!$C:$C,0))</f>
        <v>chemicals 20</v>
      </c>
    </row>
    <row r="1505" spans="1:7" hidden="1" x14ac:dyDescent="0.35">
      <c r="A1505">
        <v>2042</v>
      </c>
      <c r="B1505" t="s">
        <v>248</v>
      </c>
      <c r="C1505" t="s">
        <v>258</v>
      </c>
      <c r="D1505" t="s">
        <v>270</v>
      </c>
      <c r="E1505" t="s">
        <v>250</v>
      </c>
      <c r="F1505">
        <v>0</v>
      </c>
      <c r="G1505" t="str">
        <f>INDEX(crosswalk!$D:$D,MATCH(C1505,crosswalk!$C:$C,0))</f>
        <v>chemicals 20</v>
      </c>
    </row>
    <row r="1506" spans="1:7" hidden="1" x14ac:dyDescent="0.35">
      <c r="A1506">
        <v>2021</v>
      </c>
      <c r="B1506" t="s">
        <v>241</v>
      </c>
      <c r="C1506" t="s">
        <v>246</v>
      </c>
      <c r="D1506" t="s">
        <v>270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35">
      <c r="A1507">
        <v>2022</v>
      </c>
      <c r="B1507" t="s">
        <v>241</v>
      </c>
      <c r="C1507" t="s">
        <v>246</v>
      </c>
      <c r="D1507" t="s">
        <v>270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35">
      <c r="A1508">
        <v>2023</v>
      </c>
      <c r="B1508" t="s">
        <v>241</v>
      </c>
      <c r="C1508" t="s">
        <v>246</v>
      </c>
      <c r="D1508" t="s">
        <v>270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35">
      <c r="A1509">
        <v>2024</v>
      </c>
      <c r="B1509" t="s">
        <v>241</v>
      </c>
      <c r="C1509" t="s">
        <v>246</v>
      </c>
      <c r="D1509" t="s">
        <v>270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35">
      <c r="A1510">
        <v>2025</v>
      </c>
      <c r="B1510" t="s">
        <v>241</v>
      </c>
      <c r="C1510" t="s">
        <v>246</v>
      </c>
      <c r="D1510" t="s">
        <v>270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35">
      <c r="A1511">
        <v>2026</v>
      </c>
      <c r="B1511" t="s">
        <v>241</v>
      </c>
      <c r="C1511" t="s">
        <v>246</v>
      </c>
      <c r="D1511" t="s">
        <v>270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35">
      <c r="A1512">
        <v>2027</v>
      </c>
      <c r="B1512" t="s">
        <v>241</v>
      </c>
      <c r="C1512" t="s">
        <v>246</v>
      </c>
      <c r="D1512" t="s">
        <v>270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35">
      <c r="A1513">
        <v>2028</v>
      </c>
      <c r="B1513" t="s">
        <v>241</v>
      </c>
      <c r="C1513" t="s">
        <v>246</v>
      </c>
      <c r="D1513" t="s">
        <v>270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35">
      <c r="A1514">
        <v>2029</v>
      </c>
      <c r="B1514" t="s">
        <v>241</v>
      </c>
      <c r="C1514" t="s">
        <v>246</v>
      </c>
      <c r="D1514" t="s">
        <v>270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35">
      <c r="A1515">
        <v>2030</v>
      </c>
      <c r="B1515" t="s">
        <v>241</v>
      </c>
      <c r="C1515" t="s">
        <v>246</v>
      </c>
      <c r="D1515" t="s">
        <v>270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35">
      <c r="A1516">
        <v>2031</v>
      </c>
      <c r="B1516" t="s">
        <v>241</v>
      </c>
      <c r="C1516" t="s">
        <v>246</v>
      </c>
      <c r="D1516" t="s">
        <v>270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35">
      <c r="A1517">
        <v>2032</v>
      </c>
      <c r="B1517" t="s">
        <v>241</v>
      </c>
      <c r="C1517" t="s">
        <v>246</v>
      </c>
      <c r="D1517" t="s">
        <v>270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35">
      <c r="A1518">
        <v>2033</v>
      </c>
      <c r="B1518" t="s">
        <v>241</v>
      </c>
      <c r="C1518" t="s">
        <v>246</v>
      </c>
      <c r="D1518" t="s">
        <v>270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35">
      <c r="A1519">
        <v>2034</v>
      </c>
      <c r="B1519" t="s">
        <v>241</v>
      </c>
      <c r="C1519" t="s">
        <v>246</v>
      </c>
      <c r="D1519" t="s">
        <v>270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35">
      <c r="A1520">
        <v>2035</v>
      </c>
      <c r="B1520" t="s">
        <v>241</v>
      </c>
      <c r="C1520" t="s">
        <v>246</v>
      </c>
      <c r="D1520" t="s">
        <v>270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35">
      <c r="A1521">
        <v>2036</v>
      </c>
      <c r="B1521" t="s">
        <v>241</v>
      </c>
      <c r="C1521" t="s">
        <v>246</v>
      </c>
      <c r="D1521" t="s">
        <v>270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35">
      <c r="A1522">
        <v>2037</v>
      </c>
      <c r="B1522" t="s">
        <v>241</v>
      </c>
      <c r="C1522" t="s">
        <v>246</v>
      </c>
      <c r="D1522" t="s">
        <v>270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35">
      <c r="A1523">
        <v>2038</v>
      </c>
      <c r="B1523" t="s">
        <v>241</v>
      </c>
      <c r="C1523" t="s">
        <v>246</v>
      </c>
      <c r="D1523" t="s">
        <v>270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35">
      <c r="A1524">
        <v>2039</v>
      </c>
      <c r="B1524" t="s">
        <v>241</v>
      </c>
      <c r="C1524" t="s">
        <v>246</v>
      </c>
      <c r="D1524" t="s">
        <v>270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35">
      <c r="A1525">
        <v>2040</v>
      </c>
      <c r="B1525" t="s">
        <v>241</v>
      </c>
      <c r="C1525" t="s">
        <v>246</v>
      </c>
      <c r="D1525" t="s">
        <v>270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35">
      <c r="A1526">
        <v>2041</v>
      </c>
      <c r="B1526" t="s">
        <v>241</v>
      </c>
      <c r="C1526" t="s">
        <v>246</v>
      </c>
      <c r="D1526" t="s">
        <v>270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35">
      <c r="A1527">
        <v>2042</v>
      </c>
      <c r="B1527" t="s">
        <v>241</v>
      </c>
      <c r="C1527" t="s">
        <v>246</v>
      </c>
      <c r="D1527" t="s">
        <v>270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35">
      <c r="A1528">
        <v>2043</v>
      </c>
      <c r="B1528" t="s">
        <v>241</v>
      </c>
      <c r="C1528" t="s">
        <v>246</v>
      </c>
      <c r="D1528" t="s">
        <v>270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35">
      <c r="A1529">
        <v>2044</v>
      </c>
      <c r="B1529" t="s">
        <v>241</v>
      </c>
      <c r="C1529" t="s">
        <v>246</v>
      </c>
      <c r="D1529" t="s">
        <v>270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35">
      <c r="A1530">
        <v>2045</v>
      </c>
      <c r="B1530" t="s">
        <v>241</v>
      </c>
      <c r="C1530" t="s">
        <v>246</v>
      </c>
      <c r="D1530" t="s">
        <v>270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35">
      <c r="A1531">
        <v>2046</v>
      </c>
      <c r="B1531" t="s">
        <v>241</v>
      </c>
      <c r="C1531" t="s">
        <v>246</v>
      </c>
      <c r="D1531" t="s">
        <v>270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35">
      <c r="A1532">
        <v>2047</v>
      </c>
      <c r="B1532" t="s">
        <v>241</v>
      </c>
      <c r="C1532" t="s">
        <v>246</v>
      </c>
      <c r="D1532" t="s">
        <v>270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35">
      <c r="A1533">
        <v>2048</v>
      </c>
      <c r="B1533" t="s">
        <v>241</v>
      </c>
      <c r="C1533" t="s">
        <v>246</v>
      </c>
      <c r="D1533" t="s">
        <v>270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35">
      <c r="A1534">
        <v>2049</v>
      </c>
      <c r="B1534" t="s">
        <v>241</v>
      </c>
      <c r="C1534" t="s">
        <v>246</v>
      </c>
      <c r="D1534" t="s">
        <v>270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35">
      <c r="A1535">
        <v>2050</v>
      </c>
      <c r="B1535" t="s">
        <v>241</v>
      </c>
      <c r="C1535" t="s">
        <v>246</v>
      </c>
      <c r="D1535" t="s">
        <v>270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35">
      <c r="A1536">
        <v>2060</v>
      </c>
      <c r="B1536" t="s">
        <v>241</v>
      </c>
      <c r="C1536" t="s">
        <v>246</v>
      </c>
      <c r="D1536" t="s">
        <v>270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35">
      <c r="A1537">
        <v>2070</v>
      </c>
      <c r="B1537" t="s">
        <v>241</v>
      </c>
      <c r="C1537" t="s">
        <v>246</v>
      </c>
      <c r="D1537" t="s">
        <v>270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35">
      <c r="A1538">
        <v>2080</v>
      </c>
      <c r="B1538" t="s">
        <v>241</v>
      </c>
      <c r="C1538" t="s">
        <v>246</v>
      </c>
      <c r="D1538" t="s">
        <v>270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35">
      <c r="A1539">
        <v>2070</v>
      </c>
      <c r="B1539" t="s">
        <v>241</v>
      </c>
      <c r="C1539" t="s">
        <v>247</v>
      </c>
      <c r="D1539" t="s">
        <v>270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35">
      <c r="A1540">
        <v>2080</v>
      </c>
      <c r="B1540" t="s">
        <v>241</v>
      </c>
      <c r="C1540" t="s">
        <v>247</v>
      </c>
      <c r="D1540" t="s">
        <v>270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35">
      <c r="A1541">
        <v>2033</v>
      </c>
      <c r="B1541" t="s">
        <v>248</v>
      </c>
      <c r="C1541" t="s">
        <v>249</v>
      </c>
      <c r="D1541" t="s">
        <v>270</v>
      </c>
      <c r="E1541" t="s">
        <v>250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35">
      <c r="A1542">
        <v>2034</v>
      </c>
      <c r="B1542" t="s">
        <v>248</v>
      </c>
      <c r="C1542" t="s">
        <v>249</v>
      </c>
      <c r="D1542" t="s">
        <v>270</v>
      </c>
      <c r="E1542" t="s">
        <v>250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35">
      <c r="A1543">
        <v>2035</v>
      </c>
      <c r="B1543" t="s">
        <v>248</v>
      </c>
      <c r="C1543" t="s">
        <v>249</v>
      </c>
      <c r="D1543" t="s">
        <v>270</v>
      </c>
      <c r="E1543" t="s">
        <v>250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35">
      <c r="A1544">
        <v>2031</v>
      </c>
      <c r="B1544" t="s">
        <v>248</v>
      </c>
      <c r="C1544" t="s">
        <v>251</v>
      </c>
      <c r="D1544" t="s">
        <v>270</v>
      </c>
      <c r="E1544" t="s">
        <v>250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35">
      <c r="A1545">
        <v>2032</v>
      </c>
      <c r="B1545" t="s">
        <v>248</v>
      </c>
      <c r="C1545" t="s">
        <v>251</v>
      </c>
      <c r="D1545" t="s">
        <v>270</v>
      </c>
      <c r="E1545" t="s">
        <v>250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35">
      <c r="A1546">
        <v>2033</v>
      </c>
      <c r="B1546" t="s">
        <v>248</v>
      </c>
      <c r="C1546" t="s">
        <v>251</v>
      </c>
      <c r="D1546" t="s">
        <v>270</v>
      </c>
      <c r="E1546" t="s">
        <v>250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35">
      <c r="A1547">
        <v>2034</v>
      </c>
      <c r="B1547" t="s">
        <v>248</v>
      </c>
      <c r="C1547" t="s">
        <v>251</v>
      </c>
      <c r="D1547" t="s">
        <v>270</v>
      </c>
      <c r="E1547" t="s">
        <v>250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35">
      <c r="A1548">
        <v>2035</v>
      </c>
      <c r="B1548" t="s">
        <v>248</v>
      </c>
      <c r="C1548" t="s">
        <v>251</v>
      </c>
      <c r="D1548" t="s">
        <v>270</v>
      </c>
      <c r="E1548" t="s">
        <v>250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35">
      <c r="A1549">
        <v>2036</v>
      </c>
      <c r="B1549" t="s">
        <v>248</v>
      </c>
      <c r="C1549" t="s">
        <v>251</v>
      </c>
      <c r="D1549" t="s">
        <v>270</v>
      </c>
      <c r="E1549" t="s">
        <v>250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35">
      <c r="A1550">
        <v>2037</v>
      </c>
      <c r="B1550" t="s">
        <v>248</v>
      </c>
      <c r="C1550" t="s">
        <v>251</v>
      </c>
      <c r="D1550" t="s">
        <v>270</v>
      </c>
      <c r="E1550" t="s">
        <v>250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35">
      <c r="A1551">
        <v>2038</v>
      </c>
      <c r="B1551" t="s">
        <v>248</v>
      </c>
      <c r="C1551" t="s">
        <v>251</v>
      </c>
      <c r="D1551" t="s">
        <v>270</v>
      </c>
      <c r="E1551" t="s">
        <v>250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35">
      <c r="A1552">
        <v>2039</v>
      </c>
      <c r="B1552" t="s">
        <v>248</v>
      </c>
      <c r="C1552" t="s">
        <v>251</v>
      </c>
      <c r="D1552" t="s">
        <v>270</v>
      </c>
      <c r="E1552" t="s">
        <v>250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35">
      <c r="A1553">
        <v>2040</v>
      </c>
      <c r="B1553" t="s">
        <v>248</v>
      </c>
      <c r="C1553" t="s">
        <v>251</v>
      </c>
      <c r="D1553" t="s">
        <v>270</v>
      </c>
      <c r="E1553" t="s">
        <v>250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35">
      <c r="A1554">
        <v>2041</v>
      </c>
      <c r="B1554" t="s">
        <v>248</v>
      </c>
      <c r="C1554" t="s">
        <v>251</v>
      </c>
      <c r="D1554" t="s">
        <v>270</v>
      </c>
      <c r="E1554" t="s">
        <v>250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35">
      <c r="A1555">
        <v>2042</v>
      </c>
      <c r="B1555" t="s">
        <v>248</v>
      </c>
      <c r="C1555" t="s">
        <v>251</v>
      </c>
      <c r="D1555" t="s">
        <v>270</v>
      </c>
      <c r="E1555" t="s">
        <v>250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35">
      <c r="A1556">
        <v>2048</v>
      </c>
      <c r="B1556" t="s">
        <v>248</v>
      </c>
      <c r="C1556" t="s">
        <v>249</v>
      </c>
      <c r="D1556" t="s">
        <v>270</v>
      </c>
      <c r="E1556" t="s">
        <v>250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35">
      <c r="A1557">
        <v>2044</v>
      </c>
      <c r="B1557" t="s">
        <v>248</v>
      </c>
      <c r="C1557" t="s">
        <v>251</v>
      </c>
      <c r="D1557" t="s">
        <v>270</v>
      </c>
      <c r="E1557" t="s">
        <v>250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35">
      <c r="A1558">
        <v>2045</v>
      </c>
      <c r="B1558" t="s">
        <v>248</v>
      </c>
      <c r="C1558" t="s">
        <v>251</v>
      </c>
      <c r="D1558" t="s">
        <v>270</v>
      </c>
      <c r="E1558" t="s">
        <v>250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35">
      <c r="A1559">
        <v>2070</v>
      </c>
      <c r="B1559" t="s">
        <v>248</v>
      </c>
      <c r="C1559" t="s">
        <v>249</v>
      </c>
      <c r="D1559" t="s">
        <v>270</v>
      </c>
      <c r="E1559" t="s">
        <v>250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35">
      <c r="A1560">
        <v>2080</v>
      </c>
      <c r="B1560" t="s">
        <v>248</v>
      </c>
      <c r="C1560" t="s">
        <v>249</v>
      </c>
      <c r="D1560" t="s">
        <v>270</v>
      </c>
      <c r="E1560" t="s">
        <v>250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35">
      <c r="A1561">
        <v>2039</v>
      </c>
      <c r="B1561" t="s">
        <v>241</v>
      </c>
      <c r="C1561" t="s">
        <v>246</v>
      </c>
      <c r="D1561" t="s">
        <v>270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35">
      <c r="A1562">
        <v>2040</v>
      </c>
      <c r="B1562" t="s">
        <v>241</v>
      </c>
      <c r="C1562" t="s">
        <v>246</v>
      </c>
      <c r="D1562" t="s">
        <v>270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35">
      <c r="A1563">
        <v>2045</v>
      </c>
      <c r="B1563" t="s">
        <v>241</v>
      </c>
      <c r="C1563" t="s">
        <v>246</v>
      </c>
      <c r="D1563" t="s">
        <v>270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35">
      <c r="A1564">
        <v>2020</v>
      </c>
      <c r="B1564" t="s">
        <v>243</v>
      </c>
      <c r="C1564" t="s">
        <v>268</v>
      </c>
      <c r="D1564" t="s">
        <v>270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x14ac:dyDescent="0.35">
      <c r="A1565">
        <v>2021</v>
      </c>
      <c r="B1565" t="s">
        <v>238</v>
      </c>
      <c r="C1565" t="s">
        <v>265</v>
      </c>
      <c r="D1565" t="s">
        <v>270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35">
      <c r="A1566">
        <v>2022</v>
      </c>
      <c r="B1566" t="s">
        <v>238</v>
      </c>
      <c r="C1566" t="s">
        <v>265</v>
      </c>
      <c r="D1566" t="s">
        <v>270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35">
      <c r="A1567">
        <v>2023</v>
      </c>
      <c r="B1567" t="s">
        <v>238</v>
      </c>
      <c r="C1567" t="s">
        <v>265</v>
      </c>
      <c r="D1567" t="s">
        <v>270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35">
      <c r="A1568">
        <v>2025</v>
      </c>
      <c r="B1568" t="s">
        <v>248</v>
      </c>
      <c r="C1568" t="s">
        <v>260</v>
      </c>
      <c r="D1568" t="s">
        <v>270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35">
      <c r="A1569">
        <v>2026</v>
      </c>
      <c r="B1569" t="s">
        <v>248</v>
      </c>
      <c r="C1569" t="s">
        <v>260</v>
      </c>
      <c r="D1569" t="s">
        <v>270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35">
      <c r="A1570">
        <v>2027</v>
      </c>
      <c r="B1570" t="s">
        <v>248</v>
      </c>
      <c r="C1570" t="s">
        <v>260</v>
      </c>
      <c r="D1570" t="s">
        <v>270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35">
      <c r="A1571">
        <v>2028</v>
      </c>
      <c r="B1571" t="s">
        <v>248</v>
      </c>
      <c r="C1571" t="s">
        <v>260</v>
      </c>
      <c r="D1571" t="s">
        <v>270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35">
      <c r="A1572">
        <v>2029</v>
      </c>
      <c r="B1572" t="s">
        <v>248</v>
      </c>
      <c r="C1572" t="s">
        <v>260</v>
      </c>
      <c r="D1572" t="s">
        <v>270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35">
      <c r="A1573">
        <v>2030</v>
      </c>
      <c r="B1573" t="s">
        <v>248</v>
      </c>
      <c r="C1573" t="s">
        <v>260</v>
      </c>
      <c r="D1573" t="s">
        <v>270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35">
      <c r="A1574">
        <v>2031</v>
      </c>
      <c r="B1574" t="s">
        <v>248</v>
      </c>
      <c r="C1574" t="s">
        <v>260</v>
      </c>
      <c r="D1574" t="s">
        <v>270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35">
      <c r="A1575">
        <v>2032</v>
      </c>
      <c r="B1575" t="s">
        <v>248</v>
      </c>
      <c r="C1575" t="s">
        <v>260</v>
      </c>
      <c r="D1575" t="s">
        <v>270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35">
      <c r="A1576">
        <v>2033</v>
      </c>
      <c r="B1576" t="s">
        <v>248</v>
      </c>
      <c r="C1576" t="s">
        <v>260</v>
      </c>
      <c r="D1576" t="s">
        <v>270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35">
      <c r="A1577">
        <v>2034</v>
      </c>
      <c r="B1577" t="s">
        <v>248</v>
      </c>
      <c r="C1577" t="s">
        <v>260</v>
      </c>
      <c r="D1577" t="s">
        <v>270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35">
      <c r="A1578">
        <v>2035</v>
      </c>
      <c r="B1578" t="s">
        <v>248</v>
      </c>
      <c r="C1578" t="s">
        <v>260</v>
      </c>
      <c r="D1578" t="s">
        <v>270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35">
      <c r="A1579">
        <v>2036</v>
      </c>
      <c r="B1579" t="s">
        <v>248</v>
      </c>
      <c r="C1579" t="s">
        <v>260</v>
      </c>
      <c r="D1579" t="s">
        <v>270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35">
      <c r="A1580">
        <v>2037</v>
      </c>
      <c r="B1580" t="s">
        <v>248</v>
      </c>
      <c r="C1580" t="s">
        <v>260</v>
      </c>
      <c r="D1580" t="s">
        <v>270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35">
      <c r="A1581">
        <v>2038</v>
      </c>
      <c r="B1581" t="s">
        <v>248</v>
      </c>
      <c r="C1581" t="s">
        <v>260</v>
      </c>
      <c r="D1581" t="s">
        <v>270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35">
      <c r="A1582">
        <v>2039</v>
      </c>
      <c r="B1582" t="s">
        <v>248</v>
      </c>
      <c r="C1582" t="s">
        <v>260</v>
      </c>
      <c r="D1582" t="s">
        <v>270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35">
      <c r="A1583">
        <v>2040</v>
      </c>
      <c r="B1583" t="s">
        <v>248</v>
      </c>
      <c r="C1583" t="s">
        <v>260</v>
      </c>
      <c r="D1583" t="s">
        <v>270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35">
      <c r="A1584">
        <v>2041</v>
      </c>
      <c r="B1584" t="s">
        <v>248</v>
      </c>
      <c r="C1584" t="s">
        <v>260</v>
      </c>
      <c r="D1584" t="s">
        <v>270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35">
      <c r="A1585">
        <v>2042</v>
      </c>
      <c r="B1585" t="s">
        <v>248</v>
      </c>
      <c r="C1585" t="s">
        <v>260</v>
      </c>
      <c r="D1585" t="s">
        <v>270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35">
      <c r="A1586">
        <v>2042</v>
      </c>
      <c r="B1586" t="s">
        <v>238</v>
      </c>
      <c r="C1586" t="s">
        <v>265</v>
      </c>
      <c r="D1586" t="s">
        <v>270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35">
      <c r="A1587">
        <v>2043</v>
      </c>
      <c r="B1587" t="s">
        <v>238</v>
      </c>
      <c r="C1587" t="s">
        <v>265</v>
      </c>
      <c r="D1587" t="s">
        <v>270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35">
      <c r="A1588">
        <v>2044</v>
      </c>
      <c r="B1588" t="s">
        <v>238</v>
      </c>
      <c r="C1588" t="s">
        <v>265</v>
      </c>
      <c r="D1588" t="s">
        <v>270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35">
      <c r="A1589">
        <v>2046</v>
      </c>
      <c r="B1589" t="s">
        <v>248</v>
      </c>
      <c r="C1589" t="s">
        <v>260</v>
      </c>
      <c r="D1589" t="s">
        <v>270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35">
      <c r="A1590">
        <v>2047</v>
      </c>
      <c r="B1590" t="s">
        <v>248</v>
      </c>
      <c r="C1590" t="s">
        <v>260</v>
      </c>
      <c r="D1590" t="s">
        <v>270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35">
      <c r="A1591">
        <v>2048</v>
      </c>
      <c r="B1591" t="s">
        <v>248</v>
      </c>
      <c r="C1591" t="s">
        <v>260</v>
      </c>
      <c r="D1591" t="s">
        <v>270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35">
      <c r="A1592">
        <v>2049</v>
      </c>
      <c r="B1592" t="s">
        <v>248</v>
      </c>
      <c r="C1592" t="s">
        <v>260</v>
      </c>
      <c r="D1592" t="s">
        <v>270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35">
      <c r="A1593">
        <v>2050</v>
      </c>
      <c r="B1593" t="s">
        <v>248</v>
      </c>
      <c r="C1593" t="s">
        <v>260</v>
      </c>
      <c r="D1593" t="s">
        <v>270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35">
      <c r="A1594">
        <v>2060</v>
      </c>
      <c r="B1594" t="s">
        <v>248</v>
      </c>
      <c r="C1594" t="s">
        <v>260</v>
      </c>
      <c r="D1594" t="s">
        <v>270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35">
      <c r="A1595">
        <v>2070</v>
      </c>
      <c r="B1595" t="s">
        <v>248</v>
      </c>
      <c r="C1595" t="s">
        <v>260</v>
      </c>
      <c r="D1595" t="s">
        <v>270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35">
      <c r="A1596">
        <v>2080</v>
      </c>
      <c r="B1596" t="s">
        <v>248</v>
      </c>
      <c r="C1596" t="s">
        <v>260</v>
      </c>
      <c r="D1596" t="s">
        <v>270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35">
      <c r="A1597">
        <v>2037</v>
      </c>
      <c r="B1597" t="s">
        <v>243</v>
      </c>
      <c r="C1597" t="s">
        <v>268</v>
      </c>
      <c r="D1597" t="s">
        <v>270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35">
      <c r="A1598">
        <v>2038</v>
      </c>
      <c r="B1598" t="s">
        <v>243</v>
      </c>
      <c r="C1598" t="s">
        <v>268</v>
      </c>
      <c r="D1598" t="s">
        <v>270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35">
      <c r="A1599">
        <v>2039</v>
      </c>
      <c r="B1599" t="s">
        <v>243</v>
      </c>
      <c r="C1599" t="s">
        <v>268</v>
      </c>
      <c r="D1599" t="s">
        <v>270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35">
      <c r="A1600">
        <v>2040</v>
      </c>
      <c r="B1600" t="s">
        <v>243</v>
      </c>
      <c r="C1600" t="s">
        <v>268</v>
      </c>
      <c r="D1600" t="s">
        <v>270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35">
      <c r="A1601">
        <v>2041</v>
      </c>
      <c r="B1601" t="s">
        <v>243</v>
      </c>
      <c r="C1601" t="s">
        <v>268</v>
      </c>
      <c r="D1601" t="s">
        <v>270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35">
      <c r="A1602">
        <v>2042</v>
      </c>
      <c r="B1602" t="s">
        <v>243</v>
      </c>
      <c r="C1602" t="s">
        <v>268</v>
      </c>
      <c r="D1602" t="s">
        <v>270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35">
      <c r="A1603">
        <v>2043</v>
      </c>
      <c r="B1603" t="s">
        <v>243</v>
      </c>
      <c r="C1603" t="s">
        <v>268</v>
      </c>
      <c r="D1603" t="s">
        <v>270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35">
      <c r="A1604">
        <v>2044</v>
      </c>
      <c r="B1604" t="s">
        <v>243</v>
      </c>
      <c r="C1604" t="s">
        <v>268</v>
      </c>
      <c r="D1604" t="s">
        <v>270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35">
      <c r="A1605">
        <v>2045</v>
      </c>
      <c r="B1605" t="s">
        <v>243</v>
      </c>
      <c r="C1605" t="s">
        <v>268</v>
      </c>
      <c r="D1605" t="s">
        <v>270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35">
      <c r="A1606">
        <v>2046</v>
      </c>
      <c r="B1606" t="s">
        <v>243</v>
      </c>
      <c r="C1606" t="s">
        <v>268</v>
      </c>
      <c r="D1606" t="s">
        <v>270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35">
      <c r="A1607">
        <v>2047</v>
      </c>
      <c r="B1607" t="s">
        <v>243</v>
      </c>
      <c r="C1607" t="s">
        <v>268</v>
      </c>
      <c r="D1607" t="s">
        <v>270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35">
      <c r="A1608">
        <v>2048</v>
      </c>
      <c r="B1608" t="s">
        <v>243</v>
      </c>
      <c r="C1608" t="s">
        <v>268</v>
      </c>
      <c r="D1608" t="s">
        <v>270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35">
      <c r="A1609">
        <v>2029</v>
      </c>
      <c r="B1609" t="s">
        <v>238</v>
      </c>
      <c r="C1609" t="s">
        <v>265</v>
      </c>
      <c r="D1609" t="s">
        <v>270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35">
      <c r="A1610">
        <v>2030</v>
      </c>
      <c r="B1610" t="s">
        <v>238</v>
      </c>
      <c r="C1610" t="s">
        <v>265</v>
      </c>
      <c r="D1610" t="s">
        <v>270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35">
      <c r="A1611">
        <v>2031</v>
      </c>
      <c r="B1611" t="s">
        <v>238</v>
      </c>
      <c r="C1611" t="s">
        <v>265</v>
      </c>
      <c r="D1611" t="s">
        <v>270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35">
      <c r="A1612">
        <v>2032</v>
      </c>
      <c r="B1612" t="s">
        <v>238</v>
      </c>
      <c r="C1612" t="s">
        <v>265</v>
      </c>
      <c r="D1612" t="s">
        <v>270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35">
      <c r="A1613">
        <v>2033</v>
      </c>
      <c r="B1613" t="s">
        <v>238</v>
      </c>
      <c r="C1613" t="s">
        <v>265</v>
      </c>
      <c r="D1613" t="s">
        <v>270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35">
      <c r="A1614">
        <v>2034</v>
      </c>
      <c r="B1614" t="s">
        <v>238</v>
      </c>
      <c r="C1614" t="s">
        <v>265</v>
      </c>
      <c r="D1614" t="s">
        <v>270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35">
      <c r="A1615">
        <v>2035</v>
      </c>
      <c r="B1615" t="s">
        <v>238</v>
      </c>
      <c r="C1615" t="s">
        <v>265</v>
      </c>
      <c r="D1615" t="s">
        <v>270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35">
      <c r="A1616">
        <v>2036</v>
      </c>
      <c r="B1616" t="s">
        <v>238</v>
      </c>
      <c r="C1616" t="s">
        <v>265</v>
      </c>
      <c r="D1616" t="s">
        <v>270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35">
      <c r="A1617">
        <v>2037</v>
      </c>
      <c r="B1617" t="s">
        <v>238</v>
      </c>
      <c r="C1617" t="s">
        <v>265</v>
      </c>
      <c r="D1617" t="s">
        <v>270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35">
      <c r="A1618">
        <v>2038</v>
      </c>
      <c r="B1618" t="s">
        <v>238</v>
      </c>
      <c r="C1618" t="s">
        <v>265</v>
      </c>
      <c r="D1618" t="s">
        <v>270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35">
      <c r="A1619">
        <v>2039</v>
      </c>
      <c r="B1619" t="s">
        <v>238</v>
      </c>
      <c r="C1619" t="s">
        <v>265</v>
      </c>
      <c r="D1619" t="s">
        <v>270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35">
      <c r="A1620">
        <v>2040</v>
      </c>
      <c r="B1620" t="s">
        <v>238</v>
      </c>
      <c r="C1620" t="s">
        <v>265</v>
      </c>
      <c r="D1620" t="s">
        <v>270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35">
      <c r="A1621">
        <v>2041</v>
      </c>
      <c r="B1621" t="s">
        <v>238</v>
      </c>
      <c r="C1621" t="s">
        <v>265</v>
      </c>
      <c r="D1621" t="s">
        <v>270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35">
      <c r="A1622">
        <v>2042</v>
      </c>
      <c r="B1622" t="s">
        <v>238</v>
      </c>
      <c r="C1622" t="s">
        <v>265</v>
      </c>
      <c r="D1622" t="s">
        <v>270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35">
      <c r="A1623">
        <v>2043</v>
      </c>
      <c r="B1623" t="s">
        <v>238</v>
      </c>
      <c r="C1623" t="s">
        <v>265</v>
      </c>
      <c r="D1623" t="s">
        <v>270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35">
      <c r="A1624">
        <v>2044</v>
      </c>
      <c r="B1624" t="s">
        <v>238</v>
      </c>
      <c r="C1624" t="s">
        <v>265</v>
      </c>
      <c r="D1624" t="s">
        <v>270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35">
      <c r="A1625">
        <v>2045</v>
      </c>
      <c r="B1625" t="s">
        <v>238</v>
      </c>
      <c r="C1625" t="s">
        <v>265</v>
      </c>
      <c r="D1625" t="s">
        <v>270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35">
      <c r="A1626">
        <v>2046</v>
      </c>
      <c r="B1626" t="s">
        <v>238</v>
      </c>
      <c r="C1626" t="s">
        <v>265</v>
      </c>
      <c r="D1626" t="s">
        <v>270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35">
      <c r="A1627">
        <v>2047</v>
      </c>
      <c r="B1627" t="s">
        <v>238</v>
      </c>
      <c r="C1627" t="s">
        <v>265</v>
      </c>
      <c r="D1627" t="s">
        <v>270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35">
      <c r="A1628">
        <v>2048</v>
      </c>
      <c r="B1628" t="s">
        <v>238</v>
      </c>
      <c r="C1628" t="s">
        <v>265</v>
      </c>
      <c r="D1628" t="s">
        <v>270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35">
      <c r="A1629">
        <v>2049</v>
      </c>
      <c r="B1629" t="s">
        <v>238</v>
      </c>
      <c r="C1629" t="s">
        <v>265</v>
      </c>
      <c r="D1629" t="s">
        <v>270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35">
      <c r="A1630">
        <v>2050</v>
      </c>
      <c r="B1630" t="s">
        <v>238</v>
      </c>
      <c r="C1630" t="s">
        <v>265</v>
      </c>
      <c r="D1630" t="s">
        <v>270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35">
      <c r="A1631">
        <v>2060</v>
      </c>
      <c r="B1631" t="s">
        <v>238</v>
      </c>
      <c r="C1631" t="s">
        <v>265</v>
      </c>
      <c r="D1631" t="s">
        <v>270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35">
      <c r="A1632">
        <v>2070</v>
      </c>
      <c r="B1632" t="s">
        <v>238</v>
      </c>
      <c r="C1632" t="s">
        <v>265</v>
      </c>
      <c r="D1632" t="s">
        <v>270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35">
      <c r="A1633">
        <v>2049</v>
      </c>
      <c r="B1633" t="s">
        <v>238</v>
      </c>
      <c r="C1633" t="s">
        <v>271</v>
      </c>
      <c r="D1633" t="s">
        <v>270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35">
      <c r="A1634">
        <v>2046</v>
      </c>
      <c r="B1634" t="s">
        <v>248</v>
      </c>
      <c r="C1634" t="s">
        <v>251</v>
      </c>
      <c r="D1634" t="s">
        <v>270</v>
      </c>
      <c r="E1634" t="s">
        <v>250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35">
      <c r="A1635">
        <v>2047</v>
      </c>
      <c r="B1635" t="s">
        <v>248</v>
      </c>
      <c r="C1635" t="s">
        <v>251</v>
      </c>
      <c r="D1635" t="s">
        <v>270</v>
      </c>
      <c r="E1635" t="s">
        <v>250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35">
      <c r="A1636">
        <v>2048</v>
      </c>
      <c r="B1636" t="s">
        <v>248</v>
      </c>
      <c r="C1636" t="s">
        <v>251</v>
      </c>
      <c r="D1636" t="s">
        <v>270</v>
      </c>
      <c r="E1636" t="s">
        <v>250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35">
      <c r="A1637">
        <v>2049</v>
      </c>
      <c r="B1637" t="s">
        <v>248</v>
      </c>
      <c r="C1637" t="s">
        <v>251</v>
      </c>
      <c r="D1637" t="s">
        <v>270</v>
      </c>
      <c r="E1637" t="s">
        <v>250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35">
      <c r="A1638">
        <v>2041</v>
      </c>
      <c r="B1638" t="s">
        <v>241</v>
      </c>
      <c r="C1638" t="s">
        <v>246</v>
      </c>
      <c r="D1638" t="s">
        <v>270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35">
      <c r="A1639">
        <v>2042</v>
      </c>
      <c r="B1639" t="s">
        <v>241</v>
      </c>
      <c r="C1639" t="s">
        <v>246</v>
      </c>
      <c r="D1639" t="s">
        <v>270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35">
      <c r="A1640">
        <v>2043</v>
      </c>
      <c r="B1640" t="s">
        <v>241</v>
      </c>
      <c r="C1640" t="s">
        <v>246</v>
      </c>
      <c r="D1640" t="s">
        <v>270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35">
      <c r="A1641">
        <v>2044</v>
      </c>
      <c r="B1641" t="s">
        <v>241</v>
      </c>
      <c r="C1641" t="s">
        <v>246</v>
      </c>
      <c r="D1641" t="s">
        <v>270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35">
      <c r="A1642">
        <v>2020</v>
      </c>
      <c r="B1642" t="s">
        <v>243</v>
      </c>
      <c r="C1642" t="s">
        <v>263</v>
      </c>
      <c r="D1642" t="s">
        <v>270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x14ac:dyDescent="0.35">
      <c r="A1643">
        <v>2021</v>
      </c>
      <c r="B1643" t="s">
        <v>238</v>
      </c>
      <c r="C1643" t="s">
        <v>271</v>
      </c>
      <c r="D1643" t="s">
        <v>270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35">
      <c r="A1644">
        <v>2022</v>
      </c>
      <c r="B1644" t="s">
        <v>238</v>
      </c>
      <c r="C1644" t="s">
        <v>271</v>
      </c>
      <c r="D1644" t="s">
        <v>270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35">
      <c r="A1645">
        <v>2023</v>
      </c>
      <c r="B1645" t="s">
        <v>238</v>
      </c>
      <c r="C1645" t="s">
        <v>271</v>
      </c>
      <c r="D1645" t="s">
        <v>270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35">
      <c r="A1646">
        <v>2024</v>
      </c>
      <c r="B1646" t="s">
        <v>238</v>
      </c>
      <c r="C1646" t="s">
        <v>271</v>
      </c>
      <c r="D1646" t="s">
        <v>270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35">
      <c r="A1647">
        <v>2025</v>
      </c>
      <c r="B1647" t="s">
        <v>238</v>
      </c>
      <c r="C1647" t="s">
        <v>271</v>
      </c>
      <c r="D1647" t="s">
        <v>270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35">
      <c r="A1648">
        <v>2026</v>
      </c>
      <c r="B1648" t="s">
        <v>238</v>
      </c>
      <c r="C1648" t="s">
        <v>271</v>
      </c>
      <c r="D1648" t="s">
        <v>270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35">
      <c r="A1649">
        <v>2027</v>
      </c>
      <c r="B1649" t="s">
        <v>238</v>
      </c>
      <c r="C1649" t="s">
        <v>271</v>
      </c>
      <c r="D1649" t="s">
        <v>270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35">
      <c r="A1650">
        <v>2028</v>
      </c>
      <c r="B1650" t="s">
        <v>238</v>
      </c>
      <c r="C1650" t="s">
        <v>271</v>
      </c>
      <c r="D1650" t="s">
        <v>270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35">
      <c r="A1651">
        <v>2029</v>
      </c>
      <c r="B1651" t="s">
        <v>238</v>
      </c>
      <c r="C1651" t="s">
        <v>271</v>
      </c>
      <c r="D1651" t="s">
        <v>270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35">
      <c r="A1652">
        <v>2030</v>
      </c>
      <c r="B1652" t="s">
        <v>238</v>
      </c>
      <c r="C1652" t="s">
        <v>271</v>
      </c>
      <c r="D1652" t="s">
        <v>270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35">
      <c r="A1653">
        <v>2031</v>
      </c>
      <c r="B1653" t="s">
        <v>238</v>
      </c>
      <c r="C1653" t="s">
        <v>271</v>
      </c>
      <c r="D1653" t="s">
        <v>270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35">
      <c r="A1654">
        <v>2032</v>
      </c>
      <c r="B1654" t="s">
        <v>238</v>
      </c>
      <c r="C1654" t="s">
        <v>271</v>
      </c>
      <c r="D1654" t="s">
        <v>270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35">
      <c r="A1655">
        <v>2033</v>
      </c>
      <c r="B1655" t="s">
        <v>238</v>
      </c>
      <c r="C1655" t="s">
        <v>271</v>
      </c>
      <c r="D1655" t="s">
        <v>270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35">
      <c r="A1656">
        <v>2034</v>
      </c>
      <c r="B1656" t="s">
        <v>238</v>
      </c>
      <c r="C1656" t="s">
        <v>271</v>
      </c>
      <c r="D1656" t="s">
        <v>270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35">
      <c r="A1657">
        <v>2035</v>
      </c>
      <c r="B1657" t="s">
        <v>238</v>
      </c>
      <c r="C1657" t="s">
        <v>271</v>
      </c>
      <c r="D1657" t="s">
        <v>270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35">
      <c r="A1658">
        <v>2036</v>
      </c>
      <c r="B1658" t="s">
        <v>238</v>
      </c>
      <c r="C1658" t="s">
        <v>271</v>
      </c>
      <c r="D1658" t="s">
        <v>270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35">
      <c r="A1659">
        <v>2037</v>
      </c>
      <c r="B1659" t="s">
        <v>238</v>
      </c>
      <c r="C1659" t="s">
        <v>271</v>
      </c>
      <c r="D1659" t="s">
        <v>270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35">
      <c r="A1660">
        <v>2038</v>
      </c>
      <c r="B1660" t="s">
        <v>238</v>
      </c>
      <c r="C1660" t="s">
        <v>271</v>
      </c>
      <c r="D1660" t="s">
        <v>270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35">
      <c r="A1661">
        <v>2039</v>
      </c>
      <c r="B1661" t="s">
        <v>238</v>
      </c>
      <c r="C1661" t="s">
        <v>271</v>
      </c>
      <c r="D1661" t="s">
        <v>270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35">
      <c r="A1662">
        <v>2040</v>
      </c>
      <c r="B1662" t="s">
        <v>238</v>
      </c>
      <c r="C1662" t="s">
        <v>271</v>
      </c>
      <c r="D1662" t="s">
        <v>270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35">
      <c r="A1663">
        <v>2041</v>
      </c>
      <c r="B1663" t="s">
        <v>238</v>
      </c>
      <c r="C1663" t="s">
        <v>271</v>
      </c>
      <c r="D1663" t="s">
        <v>270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35">
      <c r="A1664">
        <v>2042</v>
      </c>
      <c r="B1664" t="s">
        <v>238</v>
      </c>
      <c r="C1664" t="s">
        <v>271</v>
      </c>
      <c r="D1664" t="s">
        <v>270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35">
      <c r="A1665">
        <v>2043</v>
      </c>
      <c r="B1665" t="s">
        <v>238</v>
      </c>
      <c r="C1665" t="s">
        <v>271</v>
      </c>
      <c r="D1665" t="s">
        <v>270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35">
      <c r="A1666">
        <v>2044</v>
      </c>
      <c r="B1666" t="s">
        <v>238</v>
      </c>
      <c r="C1666" t="s">
        <v>271</v>
      </c>
      <c r="D1666" t="s">
        <v>270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35">
      <c r="A1667">
        <v>2045</v>
      </c>
      <c r="B1667" t="s">
        <v>238</v>
      </c>
      <c r="C1667" t="s">
        <v>271</v>
      </c>
      <c r="D1667" t="s">
        <v>270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35">
      <c r="A1668">
        <v>2046</v>
      </c>
      <c r="B1668" t="s">
        <v>238</v>
      </c>
      <c r="C1668" t="s">
        <v>271</v>
      </c>
      <c r="D1668" t="s">
        <v>270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35">
      <c r="A1669">
        <v>2047</v>
      </c>
      <c r="B1669" t="s">
        <v>238</v>
      </c>
      <c r="C1669" t="s">
        <v>271</v>
      </c>
      <c r="D1669" t="s">
        <v>270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35">
      <c r="A1670">
        <v>2048</v>
      </c>
      <c r="B1670" t="s">
        <v>238</v>
      </c>
      <c r="C1670" t="s">
        <v>271</v>
      </c>
      <c r="D1670" t="s">
        <v>270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35">
      <c r="A1671">
        <v>2049</v>
      </c>
      <c r="B1671" t="s">
        <v>238</v>
      </c>
      <c r="C1671" t="s">
        <v>271</v>
      </c>
      <c r="D1671" t="s">
        <v>270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35">
      <c r="A1672">
        <v>2050</v>
      </c>
      <c r="B1672" t="s">
        <v>238</v>
      </c>
      <c r="C1672" t="s">
        <v>271</v>
      </c>
      <c r="D1672" t="s">
        <v>270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35">
      <c r="A1673">
        <v>2060</v>
      </c>
      <c r="B1673" t="s">
        <v>238</v>
      </c>
      <c r="C1673" t="s">
        <v>271</v>
      </c>
      <c r="D1673" t="s">
        <v>270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35">
      <c r="A1674">
        <v>2070</v>
      </c>
      <c r="B1674" t="s">
        <v>238</v>
      </c>
      <c r="C1674" t="s">
        <v>271</v>
      </c>
      <c r="D1674" t="s">
        <v>270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35">
      <c r="A1675">
        <v>2080</v>
      </c>
      <c r="B1675" t="s">
        <v>238</v>
      </c>
      <c r="C1675" t="s">
        <v>271</v>
      </c>
      <c r="D1675" t="s">
        <v>270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35">
      <c r="A1676">
        <v>2020</v>
      </c>
      <c r="B1676" t="s">
        <v>243</v>
      </c>
      <c r="C1676" t="s">
        <v>263</v>
      </c>
      <c r="D1676" t="s">
        <v>270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35">
      <c r="A1677">
        <v>2021</v>
      </c>
      <c r="B1677" t="s">
        <v>254</v>
      </c>
      <c r="C1677" t="s">
        <v>255</v>
      </c>
      <c r="D1677" t="s">
        <v>270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35">
      <c r="A1678">
        <v>2022</v>
      </c>
      <c r="B1678" t="s">
        <v>254</v>
      </c>
      <c r="C1678" t="s">
        <v>255</v>
      </c>
      <c r="D1678" t="s">
        <v>270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35">
      <c r="A1679">
        <v>2023</v>
      </c>
      <c r="B1679" t="s">
        <v>254</v>
      </c>
      <c r="C1679" t="s">
        <v>255</v>
      </c>
      <c r="D1679" t="s">
        <v>270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35">
      <c r="A1680">
        <v>2036</v>
      </c>
      <c r="B1680" t="s">
        <v>254</v>
      </c>
      <c r="C1680" t="s">
        <v>255</v>
      </c>
      <c r="D1680" t="s">
        <v>270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35">
      <c r="A1681">
        <v>2037</v>
      </c>
      <c r="B1681" t="s">
        <v>254</v>
      </c>
      <c r="C1681" t="s">
        <v>255</v>
      </c>
      <c r="D1681" t="s">
        <v>270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35">
      <c r="A1682">
        <v>2038</v>
      </c>
      <c r="B1682" t="s">
        <v>254</v>
      </c>
      <c r="C1682" t="s">
        <v>255</v>
      </c>
      <c r="D1682" t="s">
        <v>270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35">
      <c r="A1683">
        <v>2039</v>
      </c>
      <c r="B1683" t="s">
        <v>254</v>
      </c>
      <c r="C1683" t="s">
        <v>255</v>
      </c>
      <c r="D1683" t="s">
        <v>270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35">
      <c r="A1684">
        <v>2050</v>
      </c>
      <c r="B1684" t="s">
        <v>238</v>
      </c>
      <c r="C1684" t="s">
        <v>271</v>
      </c>
      <c r="D1684" t="s">
        <v>270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35">
      <c r="A1685">
        <v>2060</v>
      </c>
      <c r="B1685" t="s">
        <v>238</v>
      </c>
      <c r="C1685" t="s">
        <v>271</v>
      </c>
      <c r="D1685" t="s">
        <v>270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35">
      <c r="A1686">
        <v>2070</v>
      </c>
      <c r="B1686" t="s">
        <v>238</v>
      </c>
      <c r="C1686" t="s">
        <v>271</v>
      </c>
      <c r="D1686" t="s">
        <v>270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35">
      <c r="A1687">
        <v>2080</v>
      </c>
      <c r="B1687" t="s">
        <v>238</v>
      </c>
      <c r="C1687" t="s">
        <v>271</v>
      </c>
      <c r="D1687" t="s">
        <v>270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35">
      <c r="A1688">
        <v>2050</v>
      </c>
      <c r="B1688" t="s">
        <v>248</v>
      </c>
      <c r="C1688" t="s">
        <v>251</v>
      </c>
      <c r="D1688" t="s">
        <v>270</v>
      </c>
      <c r="E1688" t="s">
        <v>250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35">
      <c r="A1689">
        <v>2060</v>
      </c>
      <c r="B1689" t="s">
        <v>248</v>
      </c>
      <c r="C1689" t="s">
        <v>251</v>
      </c>
      <c r="D1689" t="s">
        <v>270</v>
      </c>
      <c r="E1689" t="s">
        <v>250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35">
      <c r="A1690">
        <v>2070</v>
      </c>
      <c r="B1690" t="s">
        <v>248</v>
      </c>
      <c r="C1690" t="s">
        <v>251</v>
      </c>
      <c r="D1690" t="s">
        <v>270</v>
      </c>
      <c r="E1690" t="s">
        <v>250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35">
      <c r="A1691">
        <v>2080</v>
      </c>
      <c r="B1691" t="s">
        <v>248</v>
      </c>
      <c r="C1691" t="s">
        <v>251</v>
      </c>
      <c r="D1691" t="s">
        <v>270</v>
      </c>
      <c r="E1691" t="s">
        <v>250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35">
      <c r="A1692">
        <v>2020</v>
      </c>
      <c r="B1692" t="s">
        <v>248</v>
      </c>
      <c r="C1692" t="s">
        <v>261</v>
      </c>
      <c r="D1692" t="s">
        <v>270</v>
      </c>
      <c r="E1692" t="s">
        <v>250</v>
      </c>
      <c r="F1692">
        <v>0</v>
      </c>
      <c r="G1692" t="str">
        <f>INDEX(crosswalk!$D:$D,MATCH(C1692,crosswalk!$C:$C,0))</f>
        <v>chemicals 20</v>
      </c>
    </row>
    <row r="1693" spans="1:7" hidden="1" x14ac:dyDescent="0.35">
      <c r="A1693">
        <v>2021</v>
      </c>
      <c r="B1693" t="s">
        <v>248</v>
      </c>
      <c r="C1693" t="s">
        <v>258</v>
      </c>
      <c r="D1693" t="s">
        <v>270</v>
      </c>
      <c r="E1693" t="s">
        <v>250</v>
      </c>
      <c r="F1693">
        <v>0</v>
      </c>
      <c r="G1693" t="str">
        <f>INDEX(crosswalk!$D:$D,MATCH(C1693,crosswalk!$C:$C,0))</f>
        <v>chemicals 20</v>
      </c>
    </row>
    <row r="1694" spans="1:7" hidden="1" x14ac:dyDescent="0.35">
      <c r="A1694">
        <v>2022</v>
      </c>
      <c r="B1694" t="s">
        <v>248</v>
      </c>
      <c r="C1694" t="s">
        <v>258</v>
      </c>
      <c r="D1694" t="s">
        <v>270</v>
      </c>
      <c r="E1694" t="s">
        <v>250</v>
      </c>
      <c r="F1694">
        <v>0</v>
      </c>
      <c r="G1694" t="str">
        <f>INDEX(crosswalk!$D:$D,MATCH(C1694,crosswalk!$C:$C,0))</f>
        <v>chemicals 20</v>
      </c>
    </row>
    <row r="1695" spans="1:7" hidden="1" x14ac:dyDescent="0.35">
      <c r="A1695">
        <v>2023</v>
      </c>
      <c r="B1695" t="s">
        <v>248</v>
      </c>
      <c r="C1695" t="s">
        <v>258</v>
      </c>
      <c r="D1695" t="s">
        <v>270</v>
      </c>
      <c r="E1695" t="s">
        <v>250</v>
      </c>
      <c r="F1695">
        <v>0</v>
      </c>
      <c r="G1695" t="str">
        <f>INDEX(crosswalk!$D:$D,MATCH(C1695,crosswalk!$C:$C,0))</f>
        <v>chemicals 20</v>
      </c>
    </row>
    <row r="1696" spans="1:7" hidden="1" x14ac:dyDescent="0.35">
      <c r="A1696">
        <v>2024</v>
      </c>
      <c r="B1696" t="s">
        <v>248</v>
      </c>
      <c r="C1696" t="s">
        <v>258</v>
      </c>
      <c r="D1696" t="s">
        <v>270</v>
      </c>
      <c r="E1696" t="s">
        <v>250</v>
      </c>
      <c r="F1696">
        <v>0</v>
      </c>
      <c r="G1696" t="str">
        <f>INDEX(crosswalk!$D:$D,MATCH(C1696,crosswalk!$C:$C,0))</f>
        <v>chemicals 20</v>
      </c>
    </row>
    <row r="1697" spans="1:7" hidden="1" x14ac:dyDescent="0.35">
      <c r="A1697">
        <v>2025</v>
      </c>
      <c r="B1697" t="s">
        <v>248</v>
      </c>
      <c r="C1697" t="s">
        <v>258</v>
      </c>
      <c r="D1697" t="s">
        <v>270</v>
      </c>
      <c r="E1697" t="s">
        <v>250</v>
      </c>
      <c r="F1697">
        <v>0</v>
      </c>
      <c r="G1697" t="str">
        <f>INDEX(crosswalk!$D:$D,MATCH(C1697,crosswalk!$C:$C,0))</f>
        <v>chemicals 20</v>
      </c>
    </row>
    <row r="1698" spans="1:7" hidden="1" x14ac:dyDescent="0.35">
      <c r="A1698">
        <v>2043</v>
      </c>
      <c r="B1698" t="s">
        <v>248</v>
      </c>
      <c r="C1698" t="s">
        <v>258</v>
      </c>
      <c r="D1698" t="s">
        <v>270</v>
      </c>
      <c r="E1698" t="s">
        <v>250</v>
      </c>
      <c r="F1698">
        <v>0</v>
      </c>
      <c r="G1698" t="str">
        <f>INDEX(crosswalk!$D:$D,MATCH(C1698,crosswalk!$C:$C,0))</f>
        <v>chemicals 20</v>
      </c>
    </row>
    <row r="1699" spans="1:7" hidden="1" x14ac:dyDescent="0.35">
      <c r="A1699">
        <v>2044</v>
      </c>
      <c r="B1699" t="s">
        <v>248</v>
      </c>
      <c r="C1699" t="s">
        <v>258</v>
      </c>
      <c r="D1699" t="s">
        <v>270</v>
      </c>
      <c r="E1699" t="s">
        <v>250</v>
      </c>
      <c r="F1699">
        <v>0</v>
      </c>
      <c r="G1699" t="str">
        <f>INDEX(crosswalk!$D:$D,MATCH(C1699,crosswalk!$C:$C,0))</f>
        <v>chemicals 20</v>
      </c>
    </row>
    <row r="1700" spans="1:7" hidden="1" x14ac:dyDescent="0.35">
      <c r="A1700">
        <v>2045</v>
      </c>
      <c r="B1700" t="s">
        <v>248</v>
      </c>
      <c r="C1700" t="s">
        <v>258</v>
      </c>
      <c r="D1700" t="s">
        <v>270</v>
      </c>
      <c r="E1700" t="s">
        <v>250</v>
      </c>
      <c r="F1700">
        <v>0</v>
      </c>
      <c r="G1700" t="str">
        <f>INDEX(crosswalk!$D:$D,MATCH(C1700,crosswalk!$C:$C,0))</f>
        <v>chemicals 20</v>
      </c>
    </row>
    <row r="1701" spans="1:7" hidden="1" x14ac:dyDescent="0.35">
      <c r="A1701">
        <v>2046</v>
      </c>
      <c r="B1701" t="s">
        <v>248</v>
      </c>
      <c r="C1701" t="s">
        <v>258</v>
      </c>
      <c r="D1701" t="s">
        <v>270</v>
      </c>
      <c r="E1701" t="s">
        <v>250</v>
      </c>
      <c r="F1701">
        <v>0</v>
      </c>
      <c r="G1701" t="str">
        <f>INDEX(crosswalk!$D:$D,MATCH(C1701,crosswalk!$C:$C,0))</f>
        <v>chemicals 20</v>
      </c>
    </row>
    <row r="1702" spans="1:7" hidden="1" x14ac:dyDescent="0.35">
      <c r="A1702">
        <v>2047</v>
      </c>
      <c r="B1702" t="s">
        <v>248</v>
      </c>
      <c r="C1702" t="s">
        <v>258</v>
      </c>
      <c r="D1702" t="s">
        <v>270</v>
      </c>
      <c r="E1702" t="s">
        <v>250</v>
      </c>
      <c r="F1702">
        <v>0</v>
      </c>
      <c r="G1702" t="str">
        <f>INDEX(crosswalk!$D:$D,MATCH(C1702,crosswalk!$C:$C,0))</f>
        <v>chemicals 20</v>
      </c>
    </row>
    <row r="1703" spans="1:7" hidden="1" x14ac:dyDescent="0.35">
      <c r="A1703">
        <v>2048</v>
      </c>
      <c r="B1703" t="s">
        <v>248</v>
      </c>
      <c r="C1703" t="s">
        <v>258</v>
      </c>
      <c r="D1703" t="s">
        <v>270</v>
      </c>
      <c r="E1703" t="s">
        <v>250</v>
      </c>
      <c r="F1703">
        <v>0</v>
      </c>
      <c r="G1703" t="str">
        <f>INDEX(crosswalk!$D:$D,MATCH(C1703,crosswalk!$C:$C,0))</f>
        <v>chemicals 20</v>
      </c>
    </row>
    <row r="1704" spans="1:7" hidden="1" x14ac:dyDescent="0.35">
      <c r="A1704">
        <v>2049</v>
      </c>
      <c r="B1704" t="s">
        <v>248</v>
      </c>
      <c r="C1704" t="s">
        <v>258</v>
      </c>
      <c r="D1704" t="s">
        <v>270</v>
      </c>
      <c r="E1704" t="s">
        <v>250</v>
      </c>
      <c r="F1704">
        <v>0</v>
      </c>
      <c r="G1704" t="str">
        <f>INDEX(crosswalk!$D:$D,MATCH(C1704,crosswalk!$C:$C,0))</f>
        <v>chemicals 20</v>
      </c>
    </row>
    <row r="1705" spans="1:7" hidden="1" x14ac:dyDescent="0.35">
      <c r="A1705">
        <v>2050</v>
      </c>
      <c r="B1705" t="s">
        <v>248</v>
      </c>
      <c r="C1705" t="s">
        <v>258</v>
      </c>
      <c r="D1705" t="s">
        <v>270</v>
      </c>
      <c r="E1705" t="s">
        <v>250</v>
      </c>
      <c r="F1705">
        <v>0</v>
      </c>
      <c r="G1705" t="str">
        <f>INDEX(crosswalk!$D:$D,MATCH(C1705,crosswalk!$C:$C,0))</f>
        <v>chemicals 20</v>
      </c>
    </row>
    <row r="1706" spans="1:7" hidden="1" x14ac:dyDescent="0.35">
      <c r="A1706">
        <v>2060</v>
      </c>
      <c r="B1706" t="s">
        <v>248</v>
      </c>
      <c r="C1706" t="s">
        <v>258</v>
      </c>
      <c r="D1706" t="s">
        <v>270</v>
      </c>
      <c r="E1706" t="s">
        <v>250</v>
      </c>
      <c r="F1706">
        <v>0</v>
      </c>
      <c r="G1706" t="str">
        <f>INDEX(crosswalk!$D:$D,MATCH(C1706,crosswalk!$C:$C,0))</f>
        <v>chemicals 20</v>
      </c>
    </row>
    <row r="1707" spans="1:7" hidden="1" x14ac:dyDescent="0.35">
      <c r="A1707">
        <v>2070</v>
      </c>
      <c r="B1707" t="s">
        <v>248</v>
      </c>
      <c r="C1707" t="s">
        <v>258</v>
      </c>
      <c r="D1707" t="s">
        <v>270</v>
      </c>
      <c r="E1707" t="s">
        <v>250</v>
      </c>
      <c r="F1707">
        <v>0</v>
      </c>
      <c r="G1707" t="str">
        <f>INDEX(crosswalk!$D:$D,MATCH(C1707,crosswalk!$C:$C,0))</f>
        <v>chemicals 20</v>
      </c>
    </row>
    <row r="1708" spans="1:7" hidden="1" x14ac:dyDescent="0.35">
      <c r="A1708">
        <v>2080</v>
      </c>
      <c r="B1708" t="s">
        <v>248</v>
      </c>
      <c r="C1708" t="s">
        <v>258</v>
      </c>
      <c r="D1708" t="s">
        <v>270</v>
      </c>
      <c r="E1708" t="s">
        <v>250</v>
      </c>
      <c r="F1708">
        <v>0</v>
      </c>
      <c r="G1708" t="str">
        <f>INDEX(crosswalk!$D:$D,MATCH(C1708,crosswalk!$C:$C,0))</f>
        <v>chemicals 20</v>
      </c>
    </row>
    <row r="1709" spans="1:7" hidden="1" x14ac:dyDescent="0.35">
      <c r="A1709">
        <v>2022</v>
      </c>
      <c r="B1709" t="s">
        <v>248</v>
      </c>
      <c r="C1709" t="s">
        <v>259</v>
      </c>
      <c r="D1709" t="s">
        <v>270</v>
      </c>
      <c r="E1709" t="s">
        <v>250</v>
      </c>
      <c r="F1709">
        <v>0</v>
      </c>
      <c r="G1709" t="str">
        <f>INDEX(crosswalk!$D:$D,MATCH(C1709,crosswalk!$C:$C,0))</f>
        <v>other metals 242</v>
      </c>
    </row>
    <row r="1710" spans="1:7" hidden="1" x14ac:dyDescent="0.35">
      <c r="A1710">
        <v>2023</v>
      </c>
      <c r="B1710" t="s">
        <v>248</v>
      </c>
      <c r="C1710" t="s">
        <v>259</v>
      </c>
      <c r="D1710" t="s">
        <v>270</v>
      </c>
      <c r="E1710" t="s">
        <v>250</v>
      </c>
      <c r="F1710">
        <v>0</v>
      </c>
      <c r="G1710" t="str">
        <f>INDEX(crosswalk!$D:$D,MATCH(C1710,crosswalk!$C:$C,0))</f>
        <v>other metals 242</v>
      </c>
    </row>
    <row r="1711" spans="1:7" hidden="1" x14ac:dyDescent="0.35">
      <c r="A1711">
        <v>2024</v>
      </c>
      <c r="B1711" t="s">
        <v>248</v>
      </c>
      <c r="C1711" t="s">
        <v>259</v>
      </c>
      <c r="D1711" t="s">
        <v>270</v>
      </c>
      <c r="E1711" t="s">
        <v>250</v>
      </c>
      <c r="F1711">
        <v>0</v>
      </c>
      <c r="G1711" t="str">
        <f>INDEX(crosswalk!$D:$D,MATCH(C1711,crosswalk!$C:$C,0))</f>
        <v>other metals 242</v>
      </c>
    </row>
    <row r="1712" spans="1:7" hidden="1" x14ac:dyDescent="0.35">
      <c r="A1712">
        <v>2025</v>
      </c>
      <c r="B1712" t="s">
        <v>248</v>
      </c>
      <c r="C1712" t="s">
        <v>259</v>
      </c>
      <c r="D1712" t="s">
        <v>270</v>
      </c>
      <c r="E1712" t="s">
        <v>250</v>
      </c>
      <c r="F1712">
        <v>0</v>
      </c>
      <c r="G1712" t="str">
        <f>INDEX(crosswalk!$D:$D,MATCH(C1712,crosswalk!$C:$C,0))</f>
        <v>other metals 242</v>
      </c>
    </row>
    <row r="1713" spans="1:7" hidden="1" x14ac:dyDescent="0.35">
      <c r="A1713">
        <v>2026</v>
      </c>
      <c r="B1713" t="s">
        <v>248</v>
      </c>
      <c r="C1713" t="s">
        <v>259</v>
      </c>
      <c r="D1713" t="s">
        <v>270</v>
      </c>
      <c r="E1713" t="s">
        <v>250</v>
      </c>
      <c r="F1713">
        <v>0</v>
      </c>
      <c r="G1713" t="str">
        <f>INDEX(crosswalk!$D:$D,MATCH(C1713,crosswalk!$C:$C,0))</f>
        <v>other metals 242</v>
      </c>
    </row>
    <row r="1714" spans="1:7" hidden="1" x14ac:dyDescent="0.35">
      <c r="A1714">
        <v>2027</v>
      </c>
      <c r="B1714" t="s">
        <v>248</v>
      </c>
      <c r="C1714" t="s">
        <v>259</v>
      </c>
      <c r="D1714" t="s">
        <v>270</v>
      </c>
      <c r="E1714" t="s">
        <v>250</v>
      </c>
      <c r="F1714">
        <v>0</v>
      </c>
      <c r="G1714" t="str">
        <f>INDEX(crosswalk!$D:$D,MATCH(C1714,crosswalk!$C:$C,0))</f>
        <v>other metals 242</v>
      </c>
    </row>
    <row r="1715" spans="1:7" hidden="1" x14ac:dyDescent="0.35">
      <c r="A1715">
        <v>2028</v>
      </c>
      <c r="B1715" t="s">
        <v>248</v>
      </c>
      <c r="C1715" t="s">
        <v>259</v>
      </c>
      <c r="D1715" t="s">
        <v>270</v>
      </c>
      <c r="E1715" t="s">
        <v>250</v>
      </c>
      <c r="F1715">
        <v>0</v>
      </c>
      <c r="G1715" t="str">
        <f>INDEX(crosswalk!$D:$D,MATCH(C1715,crosswalk!$C:$C,0))</f>
        <v>other metals 242</v>
      </c>
    </row>
    <row r="1716" spans="1:7" hidden="1" x14ac:dyDescent="0.35">
      <c r="A1716">
        <v>2029</v>
      </c>
      <c r="B1716" t="s">
        <v>248</v>
      </c>
      <c r="C1716" t="s">
        <v>259</v>
      </c>
      <c r="D1716" t="s">
        <v>270</v>
      </c>
      <c r="E1716" t="s">
        <v>250</v>
      </c>
      <c r="F1716">
        <v>0</v>
      </c>
      <c r="G1716" t="str">
        <f>INDEX(crosswalk!$D:$D,MATCH(C1716,crosswalk!$C:$C,0))</f>
        <v>other metals 242</v>
      </c>
    </row>
    <row r="1717" spans="1:7" hidden="1" x14ac:dyDescent="0.35">
      <c r="A1717">
        <v>2030</v>
      </c>
      <c r="B1717" t="s">
        <v>248</v>
      </c>
      <c r="C1717" t="s">
        <v>259</v>
      </c>
      <c r="D1717" t="s">
        <v>270</v>
      </c>
      <c r="E1717" t="s">
        <v>250</v>
      </c>
      <c r="F1717">
        <v>0</v>
      </c>
      <c r="G1717" t="str">
        <f>INDEX(crosswalk!$D:$D,MATCH(C1717,crosswalk!$C:$C,0))</f>
        <v>other metals 242</v>
      </c>
    </row>
    <row r="1718" spans="1:7" hidden="1" x14ac:dyDescent="0.35">
      <c r="A1718">
        <v>2031</v>
      </c>
      <c r="B1718" t="s">
        <v>248</v>
      </c>
      <c r="C1718" t="s">
        <v>259</v>
      </c>
      <c r="D1718" t="s">
        <v>270</v>
      </c>
      <c r="E1718" t="s">
        <v>250</v>
      </c>
      <c r="F1718">
        <v>0</v>
      </c>
      <c r="G1718" t="str">
        <f>INDEX(crosswalk!$D:$D,MATCH(C1718,crosswalk!$C:$C,0))</f>
        <v>other metals 242</v>
      </c>
    </row>
    <row r="1719" spans="1:7" hidden="1" x14ac:dyDescent="0.35">
      <c r="A1719">
        <v>2032</v>
      </c>
      <c r="B1719" t="s">
        <v>248</v>
      </c>
      <c r="C1719" t="s">
        <v>259</v>
      </c>
      <c r="D1719" t="s">
        <v>270</v>
      </c>
      <c r="E1719" t="s">
        <v>250</v>
      </c>
      <c r="F1719">
        <v>0</v>
      </c>
      <c r="G1719" t="str">
        <f>INDEX(crosswalk!$D:$D,MATCH(C1719,crosswalk!$C:$C,0))</f>
        <v>other metals 242</v>
      </c>
    </row>
    <row r="1720" spans="1:7" hidden="1" x14ac:dyDescent="0.35">
      <c r="A1720">
        <v>2033</v>
      </c>
      <c r="B1720" t="s">
        <v>248</v>
      </c>
      <c r="C1720" t="s">
        <v>259</v>
      </c>
      <c r="D1720" t="s">
        <v>270</v>
      </c>
      <c r="E1720" t="s">
        <v>250</v>
      </c>
      <c r="F1720">
        <v>0</v>
      </c>
      <c r="G1720" t="str">
        <f>INDEX(crosswalk!$D:$D,MATCH(C1720,crosswalk!$C:$C,0))</f>
        <v>other metals 242</v>
      </c>
    </row>
    <row r="1721" spans="1:7" hidden="1" x14ac:dyDescent="0.35">
      <c r="A1721">
        <v>2034</v>
      </c>
      <c r="B1721" t="s">
        <v>248</v>
      </c>
      <c r="C1721" t="s">
        <v>259</v>
      </c>
      <c r="D1721" t="s">
        <v>270</v>
      </c>
      <c r="E1721" t="s">
        <v>250</v>
      </c>
      <c r="F1721">
        <v>0</v>
      </c>
      <c r="G1721" t="str">
        <f>INDEX(crosswalk!$D:$D,MATCH(C1721,crosswalk!$C:$C,0))</f>
        <v>other metals 242</v>
      </c>
    </row>
    <row r="1722" spans="1:7" hidden="1" x14ac:dyDescent="0.35">
      <c r="A1722">
        <v>2035</v>
      </c>
      <c r="B1722" t="s">
        <v>248</v>
      </c>
      <c r="C1722" t="s">
        <v>259</v>
      </c>
      <c r="D1722" t="s">
        <v>270</v>
      </c>
      <c r="E1722" t="s">
        <v>250</v>
      </c>
      <c r="F1722">
        <v>0</v>
      </c>
      <c r="G1722" t="str">
        <f>INDEX(crosswalk!$D:$D,MATCH(C1722,crosswalk!$C:$C,0))</f>
        <v>other metals 242</v>
      </c>
    </row>
    <row r="1723" spans="1:7" hidden="1" x14ac:dyDescent="0.35">
      <c r="A1723">
        <v>2036</v>
      </c>
      <c r="B1723" t="s">
        <v>248</v>
      </c>
      <c r="C1723" t="s">
        <v>259</v>
      </c>
      <c r="D1723" t="s">
        <v>270</v>
      </c>
      <c r="E1723" t="s">
        <v>250</v>
      </c>
      <c r="F1723">
        <v>0</v>
      </c>
      <c r="G1723" t="str">
        <f>INDEX(crosswalk!$D:$D,MATCH(C1723,crosswalk!$C:$C,0))</f>
        <v>other metals 242</v>
      </c>
    </row>
    <row r="1724" spans="1:7" hidden="1" x14ac:dyDescent="0.35">
      <c r="A1724">
        <v>2037</v>
      </c>
      <c r="B1724" t="s">
        <v>248</v>
      </c>
      <c r="C1724" t="s">
        <v>259</v>
      </c>
      <c r="D1724" t="s">
        <v>270</v>
      </c>
      <c r="E1724" t="s">
        <v>250</v>
      </c>
      <c r="F1724">
        <v>0</v>
      </c>
      <c r="G1724" t="str">
        <f>INDEX(crosswalk!$D:$D,MATCH(C1724,crosswalk!$C:$C,0))</f>
        <v>other metals 242</v>
      </c>
    </row>
    <row r="1725" spans="1:7" hidden="1" x14ac:dyDescent="0.35">
      <c r="A1725">
        <v>2038</v>
      </c>
      <c r="B1725" t="s">
        <v>248</v>
      </c>
      <c r="C1725" t="s">
        <v>259</v>
      </c>
      <c r="D1725" t="s">
        <v>270</v>
      </c>
      <c r="E1725" t="s">
        <v>250</v>
      </c>
      <c r="F1725">
        <v>0</v>
      </c>
      <c r="G1725" t="str">
        <f>INDEX(crosswalk!$D:$D,MATCH(C1725,crosswalk!$C:$C,0))</f>
        <v>other metals 242</v>
      </c>
    </row>
    <row r="1726" spans="1:7" hidden="1" x14ac:dyDescent="0.35">
      <c r="A1726">
        <v>2039</v>
      </c>
      <c r="B1726" t="s">
        <v>248</v>
      </c>
      <c r="C1726" t="s">
        <v>259</v>
      </c>
      <c r="D1726" t="s">
        <v>270</v>
      </c>
      <c r="E1726" t="s">
        <v>250</v>
      </c>
      <c r="F1726">
        <v>0</v>
      </c>
      <c r="G1726" t="str">
        <f>INDEX(crosswalk!$D:$D,MATCH(C1726,crosswalk!$C:$C,0))</f>
        <v>other metals 242</v>
      </c>
    </row>
    <row r="1727" spans="1:7" hidden="1" x14ac:dyDescent="0.35">
      <c r="A1727">
        <v>2040</v>
      </c>
      <c r="B1727" t="s">
        <v>248</v>
      </c>
      <c r="C1727" t="s">
        <v>259</v>
      </c>
      <c r="D1727" t="s">
        <v>270</v>
      </c>
      <c r="E1727" t="s">
        <v>250</v>
      </c>
      <c r="F1727">
        <v>0</v>
      </c>
      <c r="G1727" t="str">
        <f>INDEX(crosswalk!$D:$D,MATCH(C1727,crosswalk!$C:$C,0))</f>
        <v>other metals 242</v>
      </c>
    </row>
    <row r="1728" spans="1:7" hidden="1" x14ac:dyDescent="0.35">
      <c r="A1728">
        <v>2041</v>
      </c>
      <c r="B1728" t="s">
        <v>248</v>
      </c>
      <c r="C1728" t="s">
        <v>259</v>
      </c>
      <c r="D1728" t="s">
        <v>270</v>
      </c>
      <c r="E1728" t="s">
        <v>250</v>
      </c>
      <c r="F1728">
        <v>0</v>
      </c>
      <c r="G1728" t="str">
        <f>INDEX(crosswalk!$D:$D,MATCH(C1728,crosswalk!$C:$C,0))</f>
        <v>other metals 242</v>
      </c>
    </row>
    <row r="1729" spans="1:7" hidden="1" x14ac:dyDescent="0.35">
      <c r="A1729">
        <v>2042</v>
      </c>
      <c r="B1729" t="s">
        <v>248</v>
      </c>
      <c r="C1729" t="s">
        <v>259</v>
      </c>
      <c r="D1729" t="s">
        <v>270</v>
      </c>
      <c r="E1729" t="s">
        <v>250</v>
      </c>
      <c r="F1729">
        <v>0</v>
      </c>
      <c r="G1729" t="str">
        <f>INDEX(crosswalk!$D:$D,MATCH(C1729,crosswalk!$C:$C,0))</f>
        <v>other metals 242</v>
      </c>
    </row>
    <row r="1730" spans="1:7" hidden="1" x14ac:dyDescent="0.35">
      <c r="A1730">
        <v>2043</v>
      </c>
      <c r="B1730" t="s">
        <v>248</v>
      </c>
      <c r="C1730" t="s">
        <v>259</v>
      </c>
      <c r="D1730" t="s">
        <v>270</v>
      </c>
      <c r="E1730" t="s">
        <v>250</v>
      </c>
      <c r="F1730">
        <v>0</v>
      </c>
      <c r="G1730" t="str">
        <f>INDEX(crosswalk!$D:$D,MATCH(C1730,crosswalk!$C:$C,0))</f>
        <v>other metals 242</v>
      </c>
    </row>
    <row r="1731" spans="1:7" hidden="1" x14ac:dyDescent="0.35">
      <c r="A1731">
        <v>2044</v>
      </c>
      <c r="B1731" t="s">
        <v>248</v>
      </c>
      <c r="C1731" t="s">
        <v>259</v>
      </c>
      <c r="D1731" t="s">
        <v>270</v>
      </c>
      <c r="E1731" t="s">
        <v>250</v>
      </c>
      <c r="F1731">
        <v>0</v>
      </c>
      <c r="G1731" t="str">
        <f>INDEX(crosswalk!$D:$D,MATCH(C1731,crosswalk!$C:$C,0))</f>
        <v>other metals 242</v>
      </c>
    </row>
    <row r="1732" spans="1:7" hidden="1" x14ac:dyDescent="0.35">
      <c r="A1732">
        <v>2045</v>
      </c>
      <c r="B1732" t="s">
        <v>248</v>
      </c>
      <c r="C1732" t="s">
        <v>259</v>
      </c>
      <c r="D1732" t="s">
        <v>270</v>
      </c>
      <c r="E1732" t="s">
        <v>250</v>
      </c>
      <c r="F1732">
        <v>0</v>
      </c>
      <c r="G1732" t="str">
        <f>INDEX(crosswalk!$D:$D,MATCH(C1732,crosswalk!$C:$C,0))</f>
        <v>other metals 242</v>
      </c>
    </row>
    <row r="1733" spans="1:7" hidden="1" x14ac:dyDescent="0.35">
      <c r="A1733">
        <v>2046</v>
      </c>
      <c r="B1733" t="s">
        <v>248</v>
      </c>
      <c r="C1733" t="s">
        <v>259</v>
      </c>
      <c r="D1733" t="s">
        <v>270</v>
      </c>
      <c r="E1733" t="s">
        <v>250</v>
      </c>
      <c r="F1733">
        <v>0</v>
      </c>
      <c r="G1733" t="str">
        <f>INDEX(crosswalk!$D:$D,MATCH(C1733,crosswalk!$C:$C,0))</f>
        <v>other metals 242</v>
      </c>
    </row>
    <row r="1734" spans="1:7" hidden="1" x14ac:dyDescent="0.35">
      <c r="A1734">
        <v>2047</v>
      </c>
      <c r="B1734" t="s">
        <v>248</v>
      </c>
      <c r="C1734" t="s">
        <v>259</v>
      </c>
      <c r="D1734" t="s">
        <v>270</v>
      </c>
      <c r="E1734" t="s">
        <v>250</v>
      </c>
      <c r="F1734">
        <v>0</v>
      </c>
      <c r="G1734" t="str">
        <f>INDEX(crosswalk!$D:$D,MATCH(C1734,crosswalk!$C:$C,0))</f>
        <v>other metals 242</v>
      </c>
    </row>
    <row r="1735" spans="1:7" hidden="1" x14ac:dyDescent="0.35">
      <c r="A1735">
        <v>2048</v>
      </c>
      <c r="B1735" t="s">
        <v>248</v>
      </c>
      <c r="C1735" t="s">
        <v>259</v>
      </c>
      <c r="D1735" t="s">
        <v>270</v>
      </c>
      <c r="E1735" t="s">
        <v>250</v>
      </c>
      <c r="F1735">
        <v>0</v>
      </c>
      <c r="G1735" t="str">
        <f>INDEX(crosswalk!$D:$D,MATCH(C1735,crosswalk!$C:$C,0))</f>
        <v>other metals 242</v>
      </c>
    </row>
    <row r="1736" spans="1:7" hidden="1" x14ac:dyDescent="0.35">
      <c r="A1736">
        <v>2049</v>
      </c>
      <c r="B1736" t="s">
        <v>248</v>
      </c>
      <c r="C1736" t="s">
        <v>259</v>
      </c>
      <c r="D1736" t="s">
        <v>270</v>
      </c>
      <c r="E1736" t="s">
        <v>250</v>
      </c>
      <c r="F1736">
        <v>0</v>
      </c>
      <c r="G1736" t="str">
        <f>INDEX(crosswalk!$D:$D,MATCH(C1736,crosswalk!$C:$C,0))</f>
        <v>other metals 242</v>
      </c>
    </row>
    <row r="1737" spans="1:7" hidden="1" x14ac:dyDescent="0.35">
      <c r="A1737">
        <v>2050</v>
      </c>
      <c r="B1737" t="s">
        <v>248</v>
      </c>
      <c r="C1737" t="s">
        <v>259</v>
      </c>
      <c r="D1737" t="s">
        <v>270</v>
      </c>
      <c r="E1737" t="s">
        <v>250</v>
      </c>
      <c r="F1737">
        <v>0</v>
      </c>
      <c r="G1737" t="str">
        <f>INDEX(crosswalk!$D:$D,MATCH(C1737,crosswalk!$C:$C,0))</f>
        <v>other metals 242</v>
      </c>
    </row>
    <row r="1738" spans="1:7" hidden="1" x14ac:dyDescent="0.35">
      <c r="A1738">
        <v>2060</v>
      </c>
      <c r="B1738" t="s">
        <v>248</v>
      </c>
      <c r="C1738" t="s">
        <v>259</v>
      </c>
      <c r="D1738" t="s">
        <v>270</v>
      </c>
      <c r="E1738" t="s">
        <v>250</v>
      </c>
      <c r="F1738">
        <v>0</v>
      </c>
      <c r="G1738" t="str">
        <f>INDEX(crosswalk!$D:$D,MATCH(C1738,crosswalk!$C:$C,0))</f>
        <v>other metals 242</v>
      </c>
    </row>
    <row r="1739" spans="1:7" hidden="1" x14ac:dyDescent="0.35">
      <c r="A1739">
        <v>2070</v>
      </c>
      <c r="B1739" t="s">
        <v>248</v>
      </c>
      <c r="C1739" t="s">
        <v>259</v>
      </c>
      <c r="D1739" t="s">
        <v>270</v>
      </c>
      <c r="E1739" t="s">
        <v>250</v>
      </c>
      <c r="F1739">
        <v>0</v>
      </c>
      <c r="G1739" t="str">
        <f>INDEX(crosswalk!$D:$D,MATCH(C1739,crosswalk!$C:$C,0))</f>
        <v>other metals 242</v>
      </c>
    </row>
    <row r="1740" spans="1:7" hidden="1" x14ac:dyDescent="0.35">
      <c r="A1740">
        <v>2080</v>
      </c>
      <c r="B1740" t="s">
        <v>248</v>
      </c>
      <c r="C1740" t="s">
        <v>259</v>
      </c>
      <c r="D1740" t="s">
        <v>270</v>
      </c>
      <c r="E1740" t="s">
        <v>250</v>
      </c>
      <c r="F1740">
        <v>0</v>
      </c>
      <c r="G1740" t="str">
        <f>INDEX(crosswalk!$D:$D,MATCH(C1740,crosswalk!$C:$C,0))</f>
        <v>other metals 242</v>
      </c>
    </row>
    <row r="1741" spans="1:7" hidden="1" x14ac:dyDescent="0.35">
      <c r="A1741">
        <v>2020</v>
      </c>
      <c r="B1741" t="s">
        <v>248</v>
      </c>
      <c r="C1741" t="s">
        <v>253</v>
      </c>
      <c r="D1741" t="s">
        <v>270</v>
      </c>
      <c r="E1741" t="s">
        <v>250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35">
      <c r="A1742">
        <v>2021</v>
      </c>
      <c r="B1742" t="s">
        <v>248</v>
      </c>
      <c r="C1742" t="s">
        <v>249</v>
      </c>
      <c r="D1742" t="s">
        <v>270</v>
      </c>
      <c r="E1742" t="s">
        <v>250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35">
      <c r="A1743">
        <v>2022</v>
      </c>
      <c r="B1743" t="s">
        <v>248</v>
      </c>
      <c r="C1743" t="s">
        <v>249</v>
      </c>
      <c r="D1743" t="s">
        <v>270</v>
      </c>
      <c r="E1743" t="s">
        <v>250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35">
      <c r="A1744">
        <v>2023</v>
      </c>
      <c r="B1744" t="s">
        <v>248</v>
      </c>
      <c r="C1744" t="s">
        <v>249</v>
      </c>
      <c r="D1744" t="s">
        <v>270</v>
      </c>
      <c r="E1744" t="s">
        <v>250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35">
      <c r="A1745">
        <v>2024</v>
      </c>
      <c r="B1745" t="s">
        <v>248</v>
      </c>
      <c r="C1745" t="s">
        <v>249</v>
      </c>
      <c r="D1745" t="s">
        <v>270</v>
      </c>
      <c r="E1745" t="s">
        <v>250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35">
      <c r="A1746">
        <v>2025</v>
      </c>
      <c r="B1746" t="s">
        <v>248</v>
      </c>
      <c r="C1746" t="s">
        <v>249</v>
      </c>
      <c r="D1746" t="s">
        <v>270</v>
      </c>
      <c r="E1746" t="s">
        <v>250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35">
      <c r="A1747">
        <v>2026</v>
      </c>
      <c r="B1747" t="s">
        <v>248</v>
      </c>
      <c r="C1747" t="s">
        <v>249</v>
      </c>
      <c r="D1747" t="s">
        <v>270</v>
      </c>
      <c r="E1747" t="s">
        <v>250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35">
      <c r="A1748">
        <v>2027</v>
      </c>
      <c r="B1748" t="s">
        <v>248</v>
      </c>
      <c r="C1748" t="s">
        <v>249</v>
      </c>
      <c r="D1748" t="s">
        <v>270</v>
      </c>
      <c r="E1748" t="s">
        <v>250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35">
      <c r="A1749">
        <v>2028</v>
      </c>
      <c r="B1749" t="s">
        <v>248</v>
      </c>
      <c r="C1749" t="s">
        <v>249</v>
      </c>
      <c r="D1749" t="s">
        <v>270</v>
      </c>
      <c r="E1749" t="s">
        <v>250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35">
      <c r="A1750">
        <v>2029</v>
      </c>
      <c r="B1750" t="s">
        <v>248</v>
      </c>
      <c r="C1750" t="s">
        <v>249</v>
      </c>
      <c r="D1750" t="s">
        <v>270</v>
      </c>
      <c r="E1750" t="s">
        <v>250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35">
      <c r="A1751">
        <v>2030</v>
      </c>
      <c r="B1751" t="s">
        <v>248</v>
      </c>
      <c r="C1751" t="s">
        <v>249</v>
      </c>
      <c r="D1751" t="s">
        <v>270</v>
      </c>
      <c r="E1751" t="s">
        <v>250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35">
      <c r="A1752">
        <v>2031</v>
      </c>
      <c r="B1752" t="s">
        <v>248</v>
      </c>
      <c r="C1752" t="s">
        <v>249</v>
      </c>
      <c r="D1752" t="s">
        <v>270</v>
      </c>
      <c r="E1752" t="s">
        <v>250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35">
      <c r="A1753">
        <v>2032</v>
      </c>
      <c r="B1753" t="s">
        <v>248</v>
      </c>
      <c r="C1753" t="s">
        <v>249</v>
      </c>
      <c r="D1753" t="s">
        <v>270</v>
      </c>
      <c r="E1753" t="s">
        <v>250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35">
      <c r="A1754">
        <v>2028</v>
      </c>
      <c r="B1754" t="s">
        <v>248</v>
      </c>
      <c r="C1754" t="s">
        <v>251</v>
      </c>
      <c r="D1754" t="s">
        <v>270</v>
      </c>
      <c r="E1754" t="s">
        <v>250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35">
      <c r="A1755">
        <v>2029</v>
      </c>
      <c r="B1755" t="s">
        <v>248</v>
      </c>
      <c r="C1755" t="s">
        <v>251</v>
      </c>
      <c r="D1755" t="s">
        <v>270</v>
      </c>
      <c r="E1755" t="s">
        <v>250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35">
      <c r="A1756">
        <v>2030</v>
      </c>
      <c r="B1756" t="s">
        <v>248</v>
      </c>
      <c r="C1756" t="s">
        <v>251</v>
      </c>
      <c r="D1756" t="s">
        <v>270</v>
      </c>
      <c r="E1756" t="s">
        <v>250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35">
      <c r="A1757">
        <v>2027</v>
      </c>
      <c r="B1757" t="s">
        <v>248</v>
      </c>
      <c r="C1757" t="s">
        <v>264</v>
      </c>
      <c r="D1757" t="s">
        <v>270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35">
      <c r="A1758">
        <v>2028</v>
      </c>
      <c r="B1758" t="s">
        <v>248</v>
      </c>
      <c r="C1758" t="s">
        <v>264</v>
      </c>
      <c r="D1758" t="s">
        <v>270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35">
      <c r="A1759">
        <v>2029</v>
      </c>
      <c r="B1759" t="s">
        <v>248</v>
      </c>
      <c r="C1759" t="s">
        <v>264</v>
      </c>
      <c r="D1759" t="s">
        <v>270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35">
      <c r="A1760">
        <v>2030</v>
      </c>
      <c r="B1760" t="s">
        <v>248</v>
      </c>
      <c r="C1760" t="s">
        <v>264</v>
      </c>
      <c r="D1760" t="s">
        <v>270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35">
      <c r="A1761">
        <v>2031</v>
      </c>
      <c r="B1761" t="s">
        <v>248</v>
      </c>
      <c r="C1761" t="s">
        <v>264</v>
      </c>
      <c r="D1761" t="s">
        <v>270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35">
      <c r="A1762">
        <v>2032</v>
      </c>
      <c r="B1762" t="s">
        <v>248</v>
      </c>
      <c r="C1762" t="s">
        <v>264</v>
      </c>
      <c r="D1762" t="s">
        <v>270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35">
      <c r="A1763">
        <v>2033</v>
      </c>
      <c r="B1763" t="s">
        <v>248</v>
      </c>
      <c r="C1763" t="s">
        <v>264</v>
      </c>
      <c r="D1763" t="s">
        <v>270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35">
      <c r="A1764">
        <v>2034</v>
      </c>
      <c r="B1764" t="s">
        <v>248</v>
      </c>
      <c r="C1764" t="s">
        <v>264</v>
      </c>
      <c r="D1764" t="s">
        <v>270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35">
      <c r="A1765">
        <v>2035</v>
      </c>
      <c r="B1765" t="s">
        <v>248</v>
      </c>
      <c r="C1765" t="s">
        <v>264</v>
      </c>
      <c r="D1765" t="s">
        <v>270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35">
      <c r="A1766">
        <v>2036</v>
      </c>
      <c r="B1766" t="s">
        <v>248</v>
      </c>
      <c r="C1766" t="s">
        <v>264</v>
      </c>
      <c r="D1766" t="s">
        <v>270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35">
      <c r="A1767">
        <v>2037</v>
      </c>
      <c r="B1767" t="s">
        <v>248</v>
      </c>
      <c r="C1767" t="s">
        <v>264</v>
      </c>
      <c r="D1767" t="s">
        <v>270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35">
      <c r="A1768">
        <v>2038</v>
      </c>
      <c r="B1768" t="s">
        <v>248</v>
      </c>
      <c r="C1768" t="s">
        <v>264</v>
      </c>
      <c r="D1768" t="s">
        <v>270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35">
      <c r="A1769">
        <v>2043</v>
      </c>
      <c r="B1769" t="s">
        <v>248</v>
      </c>
      <c r="C1769" t="s">
        <v>251</v>
      </c>
      <c r="D1769" t="s">
        <v>270</v>
      </c>
      <c r="E1769" t="s">
        <v>250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35">
      <c r="A1770">
        <v>2020</v>
      </c>
      <c r="B1770" t="s">
        <v>248</v>
      </c>
      <c r="C1770" t="s">
        <v>252</v>
      </c>
      <c r="D1770" t="s">
        <v>270</v>
      </c>
      <c r="E1770" t="s">
        <v>250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35">
      <c r="A1771">
        <v>2021</v>
      </c>
      <c r="B1771" t="s">
        <v>248</v>
      </c>
      <c r="C1771" t="s">
        <v>260</v>
      </c>
      <c r="D1771" t="s">
        <v>270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35">
      <c r="A1772">
        <v>2022</v>
      </c>
      <c r="B1772" t="s">
        <v>248</v>
      </c>
      <c r="C1772" t="s">
        <v>260</v>
      </c>
      <c r="D1772" t="s">
        <v>270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35">
      <c r="A1773">
        <v>2023</v>
      </c>
      <c r="B1773" t="s">
        <v>248</v>
      </c>
      <c r="C1773" t="s">
        <v>260</v>
      </c>
      <c r="D1773" t="s">
        <v>270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35">
      <c r="A1774">
        <v>2024</v>
      </c>
      <c r="B1774" t="s">
        <v>248</v>
      </c>
      <c r="C1774" t="s">
        <v>260</v>
      </c>
      <c r="D1774" t="s">
        <v>270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35">
      <c r="A1775">
        <v>2020</v>
      </c>
      <c r="B1775" t="s">
        <v>248</v>
      </c>
      <c r="C1775" t="s">
        <v>256</v>
      </c>
      <c r="D1775" t="s">
        <v>270</v>
      </c>
      <c r="E1775" t="s">
        <v>250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35">
      <c r="A1776">
        <v>2021</v>
      </c>
      <c r="B1776" t="s">
        <v>243</v>
      </c>
      <c r="C1776" t="s">
        <v>268</v>
      </c>
      <c r="D1776" t="s">
        <v>270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35">
      <c r="A1777">
        <v>2022</v>
      </c>
      <c r="B1777" t="s">
        <v>243</v>
      </c>
      <c r="C1777" t="s">
        <v>268</v>
      </c>
      <c r="D1777" t="s">
        <v>270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35">
      <c r="A1778">
        <v>2023</v>
      </c>
      <c r="B1778" t="s">
        <v>243</v>
      </c>
      <c r="C1778" t="s">
        <v>268</v>
      </c>
      <c r="D1778" t="s">
        <v>270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35">
      <c r="A1779">
        <v>2024</v>
      </c>
      <c r="B1779" t="s">
        <v>243</v>
      </c>
      <c r="C1779" t="s">
        <v>268</v>
      </c>
      <c r="D1779" t="s">
        <v>270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35">
      <c r="A1780">
        <v>2043</v>
      </c>
      <c r="B1780" t="s">
        <v>248</v>
      </c>
      <c r="C1780" t="s">
        <v>260</v>
      </c>
      <c r="D1780" t="s">
        <v>270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35">
      <c r="A1781">
        <v>2044</v>
      </c>
      <c r="B1781" t="s">
        <v>248</v>
      </c>
      <c r="C1781" t="s">
        <v>260</v>
      </c>
      <c r="D1781" t="s">
        <v>270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35">
      <c r="A1782">
        <v>2045</v>
      </c>
      <c r="B1782" t="s">
        <v>248</v>
      </c>
      <c r="C1782" t="s">
        <v>260</v>
      </c>
      <c r="D1782" t="s">
        <v>270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35">
      <c r="A1783">
        <v>2028</v>
      </c>
      <c r="B1783" t="s">
        <v>243</v>
      </c>
      <c r="C1783" t="s">
        <v>268</v>
      </c>
      <c r="D1783" t="s">
        <v>270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35">
      <c r="A1784">
        <v>2029</v>
      </c>
      <c r="B1784" t="s">
        <v>243</v>
      </c>
      <c r="C1784" t="s">
        <v>268</v>
      </c>
      <c r="D1784" t="s">
        <v>270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35">
      <c r="A1785">
        <v>2030</v>
      </c>
      <c r="B1785" t="s">
        <v>243</v>
      </c>
      <c r="C1785" t="s">
        <v>268</v>
      </c>
      <c r="D1785" t="s">
        <v>270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35">
      <c r="A1786">
        <v>2031</v>
      </c>
      <c r="B1786" t="s">
        <v>243</v>
      </c>
      <c r="C1786" t="s">
        <v>268</v>
      </c>
      <c r="D1786" t="s">
        <v>270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35">
      <c r="A1787">
        <v>2032</v>
      </c>
      <c r="B1787" t="s">
        <v>243</v>
      </c>
      <c r="C1787" t="s">
        <v>268</v>
      </c>
      <c r="D1787" t="s">
        <v>270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35">
      <c r="A1788">
        <v>2033</v>
      </c>
      <c r="B1788" t="s">
        <v>243</v>
      </c>
      <c r="C1788" t="s">
        <v>268</v>
      </c>
      <c r="D1788" t="s">
        <v>270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35">
      <c r="A1789">
        <v>2034</v>
      </c>
      <c r="B1789" t="s">
        <v>243</v>
      </c>
      <c r="C1789" t="s">
        <v>268</v>
      </c>
      <c r="D1789" t="s">
        <v>270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35">
      <c r="A1790">
        <v>2035</v>
      </c>
      <c r="B1790" t="s">
        <v>243</v>
      </c>
      <c r="C1790" t="s">
        <v>268</v>
      </c>
      <c r="D1790" t="s">
        <v>270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35">
      <c r="A1791">
        <v>2036</v>
      </c>
      <c r="B1791" t="s">
        <v>243</v>
      </c>
      <c r="C1791" t="s">
        <v>268</v>
      </c>
      <c r="D1791" t="s">
        <v>270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35">
      <c r="A1792">
        <v>2033</v>
      </c>
      <c r="B1792" t="s">
        <v>238</v>
      </c>
      <c r="C1792" t="s">
        <v>239</v>
      </c>
      <c r="D1792" t="s">
        <v>270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35">
      <c r="A1793">
        <v>2034</v>
      </c>
      <c r="B1793" t="s">
        <v>238</v>
      </c>
      <c r="C1793" t="s">
        <v>239</v>
      </c>
      <c r="D1793" t="s">
        <v>270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35">
      <c r="A1794">
        <v>2035</v>
      </c>
      <c r="B1794" t="s">
        <v>238</v>
      </c>
      <c r="C1794" t="s">
        <v>239</v>
      </c>
      <c r="D1794" t="s">
        <v>270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35">
      <c r="A1795">
        <v>2036</v>
      </c>
      <c r="B1795" t="s">
        <v>238</v>
      </c>
      <c r="C1795" t="s">
        <v>239</v>
      </c>
      <c r="D1795" t="s">
        <v>270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35">
      <c r="A1796">
        <v>2037</v>
      </c>
      <c r="B1796" t="s">
        <v>238</v>
      </c>
      <c r="C1796" t="s">
        <v>239</v>
      </c>
      <c r="D1796" t="s">
        <v>270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35">
      <c r="A1797">
        <v>2038</v>
      </c>
      <c r="B1797" t="s">
        <v>238</v>
      </c>
      <c r="C1797" t="s">
        <v>239</v>
      </c>
      <c r="D1797" t="s">
        <v>270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35">
      <c r="A1798">
        <v>2039</v>
      </c>
      <c r="B1798" t="s">
        <v>238</v>
      </c>
      <c r="C1798" t="s">
        <v>239</v>
      </c>
      <c r="D1798" t="s">
        <v>270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35">
      <c r="A1799">
        <v>2040</v>
      </c>
      <c r="B1799" t="s">
        <v>238</v>
      </c>
      <c r="C1799" t="s">
        <v>239</v>
      </c>
      <c r="D1799" t="s">
        <v>270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35">
      <c r="A1800">
        <v>2041</v>
      </c>
      <c r="B1800" t="s">
        <v>238</v>
      </c>
      <c r="C1800" t="s">
        <v>239</v>
      </c>
      <c r="D1800" t="s">
        <v>270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35">
      <c r="A1801">
        <v>2042</v>
      </c>
      <c r="B1801" t="s">
        <v>238</v>
      </c>
      <c r="C1801" t="s">
        <v>239</v>
      </c>
      <c r="D1801" t="s">
        <v>270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35">
      <c r="A1802">
        <v>2043</v>
      </c>
      <c r="B1802" t="s">
        <v>238</v>
      </c>
      <c r="C1802" t="s">
        <v>239</v>
      </c>
      <c r="D1802" t="s">
        <v>270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35">
      <c r="A1803">
        <v>2049</v>
      </c>
      <c r="B1803" t="s">
        <v>243</v>
      </c>
      <c r="C1803" t="s">
        <v>268</v>
      </c>
      <c r="D1803" t="s">
        <v>270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35">
      <c r="A1804">
        <v>2050</v>
      </c>
      <c r="B1804" t="s">
        <v>243</v>
      </c>
      <c r="C1804" t="s">
        <v>268</v>
      </c>
      <c r="D1804" t="s">
        <v>270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35">
      <c r="A1805">
        <v>2060</v>
      </c>
      <c r="B1805" t="s">
        <v>243</v>
      </c>
      <c r="C1805" t="s">
        <v>268</v>
      </c>
      <c r="D1805" t="s">
        <v>270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35">
      <c r="A1806">
        <v>2070</v>
      </c>
      <c r="B1806" t="s">
        <v>243</v>
      </c>
      <c r="C1806" t="s">
        <v>268</v>
      </c>
      <c r="D1806" t="s">
        <v>270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35">
      <c r="A1807">
        <v>2080</v>
      </c>
      <c r="B1807" t="s">
        <v>243</v>
      </c>
      <c r="C1807" t="s">
        <v>268</v>
      </c>
      <c r="D1807" t="s">
        <v>270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35">
      <c r="A1808">
        <v>2020</v>
      </c>
      <c r="B1808" t="s">
        <v>248</v>
      </c>
      <c r="C1808" t="s">
        <v>258</v>
      </c>
      <c r="D1808" t="s">
        <v>270</v>
      </c>
      <c r="E1808" t="s">
        <v>250</v>
      </c>
      <c r="F1808">
        <v>0</v>
      </c>
      <c r="G1808" t="str">
        <f>INDEX(crosswalk!$D:$D,MATCH(C1808,crosswalk!$C:$C,0))</f>
        <v>chemicals 20</v>
      </c>
    </row>
    <row r="1809" spans="1:7" x14ac:dyDescent="0.35">
      <c r="A1809">
        <v>2021</v>
      </c>
      <c r="B1809" t="s">
        <v>238</v>
      </c>
      <c r="C1809" t="s">
        <v>265</v>
      </c>
      <c r="D1809" t="s">
        <v>270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35">
      <c r="A1810">
        <v>2022</v>
      </c>
      <c r="B1810" t="s">
        <v>238</v>
      </c>
      <c r="C1810" t="s">
        <v>265</v>
      </c>
      <c r="D1810" t="s">
        <v>270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35">
      <c r="A1811">
        <v>2023</v>
      </c>
      <c r="B1811" t="s">
        <v>238</v>
      </c>
      <c r="C1811" t="s">
        <v>265</v>
      </c>
      <c r="D1811" t="s">
        <v>270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35">
      <c r="A1812">
        <v>2024</v>
      </c>
      <c r="B1812" t="s">
        <v>238</v>
      </c>
      <c r="C1812" t="s">
        <v>265</v>
      </c>
      <c r="D1812" t="s">
        <v>270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35">
      <c r="A1813">
        <v>2025</v>
      </c>
      <c r="B1813" t="s">
        <v>238</v>
      </c>
      <c r="C1813" t="s">
        <v>265</v>
      </c>
      <c r="D1813" t="s">
        <v>270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35">
      <c r="A1814">
        <v>2026</v>
      </c>
      <c r="B1814" t="s">
        <v>238</v>
      </c>
      <c r="C1814" t="s">
        <v>265</v>
      </c>
      <c r="D1814" t="s">
        <v>270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35">
      <c r="A1815">
        <v>2027</v>
      </c>
      <c r="B1815" t="s">
        <v>238</v>
      </c>
      <c r="C1815" t="s">
        <v>265</v>
      </c>
      <c r="D1815" t="s">
        <v>270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35">
      <c r="A1816">
        <v>2028</v>
      </c>
      <c r="B1816" t="s">
        <v>238</v>
      </c>
      <c r="C1816" t="s">
        <v>265</v>
      </c>
      <c r="D1816" t="s">
        <v>270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35">
      <c r="A1817">
        <v>2020</v>
      </c>
      <c r="B1817" t="s">
        <v>248</v>
      </c>
      <c r="C1817" t="s">
        <v>249</v>
      </c>
      <c r="D1817" t="s">
        <v>270</v>
      </c>
      <c r="E1817" t="s">
        <v>250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35">
      <c r="A1818">
        <v>2021</v>
      </c>
      <c r="B1818" t="s">
        <v>248</v>
      </c>
      <c r="C1818" t="s">
        <v>262</v>
      </c>
      <c r="D1818" t="s">
        <v>270</v>
      </c>
      <c r="E1818" t="s">
        <v>250</v>
      </c>
      <c r="F1818">
        <v>0</v>
      </c>
      <c r="G1818" t="str">
        <f>INDEX(crosswalk!$D:$D,MATCH(C1818,crosswalk!$C:$C,0))</f>
        <v>chemicals 20</v>
      </c>
    </row>
    <row r="1819" spans="1:7" hidden="1" x14ac:dyDescent="0.35">
      <c r="A1819">
        <v>2022</v>
      </c>
      <c r="B1819" t="s">
        <v>248</v>
      </c>
      <c r="C1819" t="s">
        <v>262</v>
      </c>
      <c r="D1819" t="s">
        <v>270</v>
      </c>
      <c r="E1819" t="s">
        <v>250</v>
      </c>
      <c r="F1819">
        <v>0</v>
      </c>
      <c r="G1819" t="str">
        <f>INDEX(crosswalk!$D:$D,MATCH(C1819,crosswalk!$C:$C,0))</f>
        <v>chemicals 20</v>
      </c>
    </row>
    <row r="1820" spans="1:7" hidden="1" x14ac:dyDescent="0.35">
      <c r="A1820">
        <v>2023</v>
      </c>
      <c r="B1820" t="s">
        <v>248</v>
      </c>
      <c r="C1820" t="s">
        <v>262</v>
      </c>
      <c r="D1820" t="s">
        <v>270</v>
      </c>
      <c r="E1820" t="s">
        <v>250</v>
      </c>
      <c r="F1820">
        <v>0</v>
      </c>
      <c r="G1820" t="str">
        <f>INDEX(crosswalk!$D:$D,MATCH(C1820,crosswalk!$C:$C,0))</f>
        <v>chemicals 20</v>
      </c>
    </row>
    <row r="1821" spans="1:7" hidden="1" x14ac:dyDescent="0.35">
      <c r="A1821">
        <v>2024</v>
      </c>
      <c r="B1821" t="s">
        <v>248</v>
      </c>
      <c r="C1821" t="s">
        <v>262</v>
      </c>
      <c r="D1821" t="s">
        <v>270</v>
      </c>
      <c r="E1821" t="s">
        <v>250</v>
      </c>
      <c r="F1821">
        <v>0</v>
      </c>
      <c r="G1821" t="str">
        <f>INDEX(crosswalk!$D:$D,MATCH(C1821,crosswalk!$C:$C,0))</f>
        <v>chemicals 20</v>
      </c>
    </row>
    <row r="1822" spans="1:7" hidden="1" x14ac:dyDescent="0.35">
      <c r="A1822">
        <v>2025</v>
      </c>
      <c r="B1822" t="s">
        <v>248</v>
      </c>
      <c r="C1822" t="s">
        <v>262</v>
      </c>
      <c r="D1822" t="s">
        <v>270</v>
      </c>
      <c r="E1822" t="s">
        <v>250</v>
      </c>
      <c r="F1822">
        <v>0</v>
      </c>
      <c r="G1822" t="str">
        <f>INDEX(crosswalk!$D:$D,MATCH(C1822,crosswalk!$C:$C,0))</f>
        <v>chemicals 20</v>
      </c>
    </row>
    <row r="1823" spans="1:7" hidden="1" x14ac:dyDescent="0.35">
      <c r="A1823">
        <v>2026</v>
      </c>
      <c r="B1823" t="s">
        <v>248</v>
      </c>
      <c r="C1823" t="s">
        <v>262</v>
      </c>
      <c r="D1823" t="s">
        <v>270</v>
      </c>
      <c r="E1823" t="s">
        <v>250</v>
      </c>
      <c r="F1823">
        <v>0</v>
      </c>
      <c r="G1823" t="str">
        <f>INDEX(crosswalk!$D:$D,MATCH(C1823,crosswalk!$C:$C,0))</f>
        <v>chemicals 20</v>
      </c>
    </row>
    <row r="1824" spans="1:7" hidden="1" x14ac:dyDescent="0.35">
      <c r="A1824">
        <v>2027</v>
      </c>
      <c r="B1824" t="s">
        <v>248</v>
      </c>
      <c r="C1824" t="s">
        <v>262</v>
      </c>
      <c r="D1824" t="s">
        <v>270</v>
      </c>
      <c r="E1824" t="s">
        <v>250</v>
      </c>
      <c r="F1824">
        <v>0</v>
      </c>
      <c r="G1824" t="str">
        <f>INDEX(crosswalk!$D:$D,MATCH(C1824,crosswalk!$C:$C,0))</f>
        <v>chemicals 20</v>
      </c>
    </row>
    <row r="1825" spans="1:7" hidden="1" x14ac:dyDescent="0.35">
      <c r="A1825">
        <v>2028</v>
      </c>
      <c r="B1825" t="s">
        <v>248</v>
      </c>
      <c r="C1825" t="s">
        <v>262</v>
      </c>
      <c r="D1825" t="s">
        <v>270</v>
      </c>
      <c r="E1825" t="s">
        <v>250</v>
      </c>
      <c r="F1825">
        <v>0</v>
      </c>
      <c r="G1825" t="str">
        <f>INDEX(crosswalk!$D:$D,MATCH(C1825,crosswalk!$C:$C,0))</f>
        <v>chemicals 20</v>
      </c>
    </row>
    <row r="1826" spans="1:7" hidden="1" x14ac:dyDescent="0.35">
      <c r="A1826">
        <v>2029</v>
      </c>
      <c r="B1826" t="s">
        <v>248</v>
      </c>
      <c r="C1826" t="s">
        <v>262</v>
      </c>
      <c r="D1826" t="s">
        <v>270</v>
      </c>
      <c r="E1826" t="s">
        <v>250</v>
      </c>
      <c r="F1826">
        <v>0</v>
      </c>
      <c r="G1826" t="str">
        <f>INDEX(crosswalk!$D:$D,MATCH(C1826,crosswalk!$C:$C,0))</f>
        <v>chemicals 20</v>
      </c>
    </row>
    <row r="1827" spans="1:7" hidden="1" x14ac:dyDescent="0.35">
      <c r="A1827">
        <v>2030</v>
      </c>
      <c r="B1827" t="s">
        <v>248</v>
      </c>
      <c r="C1827" t="s">
        <v>262</v>
      </c>
      <c r="D1827" t="s">
        <v>270</v>
      </c>
      <c r="E1827" t="s">
        <v>250</v>
      </c>
      <c r="F1827">
        <v>0</v>
      </c>
      <c r="G1827" t="str">
        <f>INDEX(crosswalk!$D:$D,MATCH(C1827,crosswalk!$C:$C,0))</f>
        <v>chemicals 20</v>
      </c>
    </row>
    <row r="1828" spans="1:7" hidden="1" x14ac:dyDescent="0.35">
      <c r="A1828">
        <v>2031</v>
      </c>
      <c r="B1828" t="s">
        <v>248</v>
      </c>
      <c r="C1828" t="s">
        <v>262</v>
      </c>
      <c r="D1828" t="s">
        <v>270</v>
      </c>
      <c r="E1828" t="s">
        <v>250</v>
      </c>
      <c r="F1828">
        <v>0</v>
      </c>
      <c r="G1828" t="str">
        <f>INDEX(crosswalk!$D:$D,MATCH(C1828,crosswalk!$C:$C,0))</f>
        <v>chemicals 20</v>
      </c>
    </row>
    <row r="1829" spans="1:7" hidden="1" x14ac:dyDescent="0.35">
      <c r="A1829">
        <v>2032</v>
      </c>
      <c r="B1829" t="s">
        <v>248</v>
      </c>
      <c r="C1829" t="s">
        <v>262</v>
      </c>
      <c r="D1829" t="s">
        <v>270</v>
      </c>
      <c r="E1829" t="s">
        <v>250</v>
      </c>
      <c r="F1829">
        <v>0</v>
      </c>
      <c r="G1829" t="str">
        <f>INDEX(crosswalk!$D:$D,MATCH(C1829,crosswalk!$C:$C,0))</f>
        <v>chemicals 20</v>
      </c>
    </row>
    <row r="1830" spans="1:7" hidden="1" x14ac:dyDescent="0.35">
      <c r="A1830">
        <v>2033</v>
      </c>
      <c r="B1830" t="s">
        <v>248</v>
      </c>
      <c r="C1830" t="s">
        <v>262</v>
      </c>
      <c r="D1830" t="s">
        <v>270</v>
      </c>
      <c r="E1830" t="s">
        <v>250</v>
      </c>
      <c r="F1830">
        <v>0</v>
      </c>
      <c r="G1830" t="str">
        <f>INDEX(crosswalk!$D:$D,MATCH(C1830,crosswalk!$C:$C,0))</f>
        <v>chemicals 20</v>
      </c>
    </row>
    <row r="1831" spans="1:7" hidden="1" x14ac:dyDescent="0.35">
      <c r="A1831">
        <v>2034</v>
      </c>
      <c r="B1831" t="s">
        <v>248</v>
      </c>
      <c r="C1831" t="s">
        <v>262</v>
      </c>
      <c r="D1831" t="s">
        <v>270</v>
      </c>
      <c r="E1831" t="s">
        <v>250</v>
      </c>
      <c r="F1831">
        <v>0</v>
      </c>
      <c r="G1831" t="str">
        <f>INDEX(crosswalk!$D:$D,MATCH(C1831,crosswalk!$C:$C,0))</f>
        <v>chemicals 20</v>
      </c>
    </row>
    <row r="1832" spans="1:7" hidden="1" x14ac:dyDescent="0.35">
      <c r="A1832">
        <v>2035</v>
      </c>
      <c r="B1832" t="s">
        <v>248</v>
      </c>
      <c r="C1832" t="s">
        <v>262</v>
      </c>
      <c r="D1832" t="s">
        <v>270</v>
      </c>
      <c r="E1832" t="s">
        <v>250</v>
      </c>
      <c r="F1832">
        <v>0</v>
      </c>
      <c r="G1832" t="str">
        <f>INDEX(crosswalk!$D:$D,MATCH(C1832,crosswalk!$C:$C,0))</f>
        <v>chemicals 20</v>
      </c>
    </row>
    <row r="1833" spans="1:7" hidden="1" x14ac:dyDescent="0.35">
      <c r="A1833">
        <v>2036</v>
      </c>
      <c r="B1833" t="s">
        <v>248</v>
      </c>
      <c r="C1833" t="s">
        <v>262</v>
      </c>
      <c r="D1833" t="s">
        <v>270</v>
      </c>
      <c r="E1833" t="s">
        <v>250</v>
      </c>
      <c r="F1833">
        <v>0</v>
      </c>
      <c r="G1833" t="str">
        <f>INDEX(crosswalk!$D:$D,MATCH(C1833,crosswalk!$C:$C,0))</f>
        <v>chemicals 20</v>
      </c>
    </row>
    <row r="1834" spans="1:7" hidden="1" x14ac:dyDescent="0.35">
      <c r="A1834">
        <v>2037</v>
      </c>
      <c r="B1834" t="s">
        <v>248</v>
      </c>
      <c r="C1834" t="s">
        <v>262</v>
      </c>
      <c r="D1834" t="s">
        <v>270</v>
      </c>
      <c r="E1834" t="s">
        <v>250</v>
      </c>
      <c r="F1834">
        <v>0</v>
      </c>
      <c r="G1834" t="str">
        <f>INDEX(crosswalk!$D:$D,MATCH(C1834,crosswalk!$C:$C,0))</f>
        <v>chemicals 20</v>
      </c>
    </row>
    <row r="1835" spans="1:7" hidden="1" x14ac:dyDescent="0.35">
      <c r="A1835">
        <v>2038</v>
      </c>
      <c r="B1835" t="s">
        <v>248</v>
      </c>
      <c r="C1835" t="s">
        <v>262</v>
      </c>
      <c r="D1835" t="s">
        <v>270</v>
      </c>
      <c r="E1835" t="s">
        <v>250</v>
      </c>
      <c r="F1835">
        <v>0</v>
      </c>
      <c r="G1835" t="str">
        <f>INDEX(crosswalk!$D:$D,MATCH(C1835,crosswalk!$C:$C,0))</f>
        <v>chemicals 20</v>
      </c>
    </row>
    <row r="1836" spans="1:7" hidden="1" x14ac:dyDescent="0.35">
      <c r="A1836">
        <v>2039</v>
      </c>
      <c r="B1836" t="s">
        <v>248</v>
      </c>
      <c r="C1836" t="s">
        <v>262</v>
      </c>
      <c r="D1836" t="s">
        <v>270</v>
      </c>
      <c r="E1836" t="s">
        <v>250</v>
      </c>
      <c r="F1836">
        <v>0</v>
      </c>
      <c r="G1836" t="str">
        <f>INDEX(crosswalk!$D:$D,MATCH(C1836,crosswalk!$C:$C,0))</f>
        <v>chemicals 20</v>
      </c>
    </row>
    <row r="1837" spans="1:7" hidden="1" x14ac:dyDescent="0.35">
      <c r="A1837">
        <v>2040</v>
      </c>
      <c r="B1837" t="s">
        <v>248</v>
      </c>
      <c r="C1837" t="s">
        <v>262</v>
      </c>
      <c r="D1837" t="s">
        <v>270</v>
      </c>
      <c r="E1837" t="s">
        <v>250</v>
      </c>
      <c r="F1837">
        <v>0</v>
      </c>
      <c r="G1837" t="str">
        <f>INDEX(crosswalk!$D:$D,MATCH(C1837,crosswalk!$C:$C,0))</f>
        <v>chemicals 20</v>
      </c>
    </row>
    <row r="1838" spans="1:7" hidden="1" x14ac:dyDescent="0.35">
      <c r="A1838">
        <v>2041</v>
      </c>
      <c r="B1838" t="s">
        <v>248</v>
      </c>
      <c r="C1838" t="s">
        <v>262</v>
      </c>
      <c r="D1838" t="s">
        <v>270</v>
      </c>
      <c r="E1838" t="s">
        <v>250</v>
      </c>
      <c r="F1838">
        <v>0</v>
      </c>
      <c r="G1838" t="str">
        <f>INDEX(crosswalk!$D:$D,MATCH(C1838,crosswalk!$C:$C,0))</f>
        <v>chemicals 20</v>
      </c>
    </row>
    <row r="1839" spans="1:7" hidden="1" x14ac:dyDescent="0.35">
      <c r="A1839">
        <v>2042</v>
      </c>
      <c r="B1839" t="s">
        <v>248</v>
      </c>
      <c r="C1839" t="s">
        <v>262</v>
      </c>
      <c r="D1839" t="s">
        <v>270</v>
      </c>
      <c r="E1839" t="s">
        <v>250</v>
      </c>
      <c r="F1839">
        <v>0</v>
      </c>
      <c r="G1839" t="str">
        <f>INDEX(crosswalk!$D:$D,MATCH(C1839,crosswalk!$C:$C,0))</f>
        <v>chemicals 20</v>
      </c>
    </row>
    <row r="1840" spans="1:7" hidden="1" x14ac:dyDescent="0.35">
      <c r="A1840">
        <v>2043</v>
      </c>
      <c r="B1840" t="s">
        <v>248</v>
      </c>
      <c r="C1840" t="s">
        <v>262</v>
      </c>
      <c r="D1840" t="s">
        <v>270</v>
      </c>
      <c r="E1840" t="s">
        <v>250</v>
      </c>
      <c r="F1840">
        <v>0</v>
      </c>
      <c r="G1840" t="str">
        <f>INDEX(crosswalk!$D:$D,MATCH(C1840,crosswalk!$C:$C,0))</f>
        <v>chemicals 20</v>
      </c>
    </row>
    <row r="1841" spans="1:7" hidden="1" x14ac:dyDescent="0.35">
      <c r="A1841">
        <v>2020</v>
      </c>
      <c r="B1841" t="s">
        <v>248</v>
      </c>
      <c r="C1841" t="s">
        <v>260</v>
      </c>
      <c r="D1841" t="s">
        <v>270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35">
      <c r="A1842">
        <v>2021</v>
      </c>
      <c r="B1842" t="s">
        <v>241</v>
      </c>
      <c r="C1842" t="s">
        <v>242</v>
      </c>
      <c r="D1842" t="s">
        <v>270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35">
      <c r="A1843">
        <v>2022</v>
      </c>
      <c r="B1843" t="s">
        <v>241</v>
      </c>
      <c r="C1843" t="s">
        <v>242</v>
      </c>
      <c r="D1843" t="s">
        <v>270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35">
      <c r="A1844">
        <v>2047</v>
      </c>
      <c r="B1844" t="s">
        <v>254</v>
      </c>
      <c r="C1844" t="s">
        <v>255</v>
      </c>
      <c r="D1844" t="s">
        <v>270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35">
      <c r="A1845">
        <v>2048</v>
      </c>
      <c r="B1845" t="s">
        <v>254</v>
      </c>
      <c r="C1845" t="s">
        <v>255</v>
      </c>
      <c r="D1845" t="s">
        <v>270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35">
      <c r="A1846">
        <v>2049</v>
      </c>
      <c r="B1846" t="s">
        <v>254</v>
      </c>
      <c r="C1846" t="s">
        <v>255</v>
      </c>
      <c r="D1846" t="s">
        <v>270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35">
      <c r="A1847">
        <v>2050</v>
      </c>
      <c r="B1847" t="s">
        <v>254</v>
      </c>
      <c r="C1847" t="s">
        <v>255</v>
      </c>
      <c r="D1847" t="s">
        <v>270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35">
      <c r="A1848">
        <v>2060</v>
      </c>
      <c r="B1848" t="s">
        <v>254</v>
      </c>
      <c r="C1848" t="s">
        <v>255</v>
      </c>
      <c r="D1848" t="s">
        <v>270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35">
      <c r="A1849">
        <v>2070</v>
      </c>
      <c r="B1849" t="s">
        <v>254</v>
      </c>
      <c r="C1849" t="s">
        <v>255</v>
      </c>
      <c r="D1849" t="s">
        <v>270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35">
      <c r="A1850">
        <v>2080</v>
      </c>
      <c r="B1850" t="s">
        <v>254</v>
      </c>
      <c r="C1850" t="s">
        <v>255</v>
      </c>
      <c r="D1850" t="s">
        <v>270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35">
      <c r="A1851">
        <v>2020</v>
      </c>
      <c r="B1851" t="s">
        <v>248</v>
      </c>
      <c r="C1851" t="s">
        <v>262</v>
      </c>
      <c r="D1851" t="s">
        <v>270</v>
      </c>
      <c r="E1851" t="s">
        <v>250</v>
      </c>
      <c r="F1851">
        <v>0</v>
      </c>
      <c r="G1851" t="str">
        <f>INDEX(crosswalk!$D:$D,MATCH(C1851,crosswalk!$C:$C,0))</f>
        <v>chemicals 20</v>
      </c>
    </row>
    <row r="1852" spans="1:7" hidden="1" x14ac:dyDescent="0.35">
      <c r="A1852">
        <v>2039</v>
      </c>
      <c r="B1852" t="s">
        <v>243</v>
      </c>
      <c r="C1852" t="s">
        <v>244</v>
      </c>
      <c r="D1852" t="s">
        <v>270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35">
      <c r="A1853">
        <v>2040</v>
      </c>
      <c r="B1853" t="s">
        <v>243</v>
      </c>
      <c r="C1853" t="s">
        <v>244</v>
      </c>
      <c r="D1853" t="s">
        <v>270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35">
      <c r="A1854">
        <v>2041</v>
      </c>
      <c r="B1854" t="s">
        <v>243</v>
      </c>
      <c r="C1854" t="s">
        <v>244</v>
      </c>
      <c r="D1854" t="s">
        <v>270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35">
      <c r="A1855">
        <v>2042</v>
      </c>
      <c r="B1855" t="s">
        <v>243</v>
      </c>
      <c r="C1855" t="s">
        <v>244</v>
      </c>
      <c r="D1855" t="s">
        <v>270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35">
      <c r="A1856">
        <v>2043</v>
      </c>
      <c r="B1856" t="s">
        <v>243</v>
      </c>
      <c r="C1856" t="s">
        <v>244</v>
      </c>
      <c r="D1856" t="s">
        <v>270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35">
      <c r="A1857">
        <v>2044</v>
      </c>
      <c r="B1857" t="s">
        <v>243</v>
      </c>
      <c r="C1857" t="s">
        <v>244</v>
      </c>
      <c r="D1857" t="s">
        <v>270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35">
      <c r="A1858">
        <v>2045</v>
      </c>
      <c r="B1858" t="s">
        <v>243</v>
      </c>
      <c r="C1858" t="s">
        <v>244</v>
      </c>
      <c r="D1858" t="s">
        <v>270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35">
      <c r="A1859">
        <v>2046</v>
      </c>
      <c r="B1859" t="s">
        <v>243</v>
      </c>
      <c r="C1859" t="s">
        <v>244</v>
      </c>
      <c r="D1859" t="s">
        <v>270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35">
      <c r="A1860">
        <v>2047</v>
      </c>
      <c r="B1860" t="s">
        <v>243</v>
      </c>
      <c r="C1860" t="s">
        <v>244</v>
      </c>
      <c r="D1860" t="s">
        <v>270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35">
      <c r="A1861">
        <v>2048</v>
      </c>
      <c r="B1861" t="s">
        <v>243</v>
      </c>
      <c r="C1861" t="s">
        <v>244</v>
      </c>
      <c r="D1861" t="s">
        <v>270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35">
      <c r="A1862">
        <v>2049</v>
      </c>
      <c r="B1862" t="s">
        <v>243</v>
      </c>
      <c r="C1862" t="s">
        <v>244</v>
      </c>
      <c r="D1862" t="s">
        <v>270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35">
      <c r="A1863">
        <v>2050</v>
      </c>
      <c r="B1863" t="s">
        <v>243</v>
      </c>
      <c r="C1863" t="s">
        <v>244</v>
      </c>
      <c r="D1863" t="s">
        <v>270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35">
      <c r="A1864">
        <v>2060</v>
      </c>
      <c r="B1864" t="s">
        <v>243</v>
      </c>
      <c r="C1864" t="s">
        <v>244</v>
      </c>
      <c r="D1864" t="s">
        <v>270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35">
      <c r="A1865">
        <v>2070</v>
      </c>
      <c r="B1865" t="s">
        <v>243</v>
      </c>
      <c r="C1865" t="s">
        <v>244</v>
      </c>
      <c r="D1865" t="s">
        <v>270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35">
      <c r="A1866">
        <v>2080</v>
      </c>
      <c r="B1866" t="s">
        <v>243</v>
      </c>
      <c r="C1866" t="s">
        <v>244</v>
      </c>
      <c r="D1866" t="s">
        <v>270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35">
      <c r="A1867">
        <v>2020</v>
      </c>
      <c r="B1867" t="s">
        <v>248</v>
      </c>
      <c r="C1867" t="s">
        <v>259</v>
      </c>
      <c r="D1867" t="s">
        <v>270</v>
      </c>
      <c r="E1867" t="s">
        <v>250</v>
      </c>
      <c r="F1867">
        <v>0</v>
      </c>
      <c r="G1867" t="str">
        <f>INDEX(crosswalk!$D:$D,MATCH(C1867,crosswalk!$C:$C,0))</f>
        <v>other metals 242</v>
      </c>
    </row>
    <row r="1868" spans="1:7" hidden="1" x14ac:dyDescent="0.35">
      <c r="A1868">
        <v>2021</v>
      </c>
      <c r="B1868" t="s">
        <v>243</v>
      </c>
      <c r="C1868" t="s">
        <v>244</v>
      </c>
      <c r="D1868" t="s">
        <v>270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35">
      <c r="A1869">
        <v>2022</v>
      </c>
      <c r="B1869" t="s">
        <v>243</v>
      </c>
      <c r="C1869" t="s">
        <v>244</v>
      </c>
      <c r="D1869" t="s">
        <v>270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35">
      <c r="A1870">
        <v>2020</v>
      </c>
      <c r="B1870" t="s">
        <v>248</v>
      </c>
      <c r="C1870" t="s">
        <v>260</v>
      </c>
      <c r="D1870" t="s">
        <v>270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35">
      <c r="A1871">
        <v>2060</v>
      </c>
      <c r="B1871" t="s">
        <v>248</v>
      </c>
      <c r="C1871" t="s">
        <v>269</v>
      </c>
      <c r="D1871" t="s">
        <v>270</v>
      </c>
      <c r="E1871" t="s">
        <v>250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35">
      <c r="A1872">
        <v>2070</v>
      </c>
      <c r="B1872" t="s">
        <v>248</v>
      </c>
      <c r="C1872" t="s">
        <v>269</v>
      </c>
      <c r="D1872" t="s">
        <v>270</v>
      </c>
      <c r="E1872" t="s">
        <v>250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35">
      <c r="A1873">
        <v>2080</v>
      </c>
      <c r="B1873" t="s">
        <v>248</v>
      </c>
      <c r="C1873" t="s">
        <v>269</v>
      </c>
      <c r="D1873" t="s">
        <v>270</v>
      </c>
      <c r="E1873" t="s">
        <v>250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35">
      <c r="A1874">
        <v>2020</v>
      </c>
      <c r="B1874" t="s">
        <v>248</v>
      </c>
      <c r="C1874" t="s">
        <v>251</v>
      </c>
      <c r="D1874" t="s">
        <v>270</v>
      </c>
      <c r="E1874" t="s">
        <v>250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35">
      <c r="A1875">
        <v>2021</v>
      </c>
      <c r="B1875" t="s">
        <v>248</v>
      </c>
      <c r="C1875" t="s">
        <v>259</v>
      </c>
      <c r="D1875" t="s">
        <v>270</v>
      </c>
      <c r="E1875" t="s">
        <v>250</v>
      </c>
      <c r="F1875">
        <v>0</v>
      </c>
      <c r="G1875" t="str">
        <f>INDEX(crosswalk!$D:$D,MATCH(C1875,crosswalk!$C:$C,0))</f>
        <v>other metals 242</v>
      </c>
    </row>
    <row r="1876" spans="1:7" hidden="1" x14ac:dyDescent="0.35">
      <c r="A1876">
        <v>2020</v>
      </c>
      <c r="B1876" t="s">
        <v>248</v>
      </c>
      <c r="C1876" t="s">
        <v>266</v>
      </c>
      <c r="D1876" t="s">
        <v>270</v>
      </c>
      <c r="E1876" t="s">
        <v>250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35">
      <c r="A1877">
        <v>2021</v>
      </c>
      <c r="B1877" t="s">
        <v>248</v>
      </c>
      <c r="C1877" t="s">
        <v>260</v>
      </c>
      <c r="D1877" t="s">
        <v>270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35">
      <c r="A1878">
        <v>2022</v>
      </c>
      <c r="B1878" t="s">
        <v>248</v>
      </c>
      <c r="C1878" t="s">
        <v>260</v>
      </c>
      <c r="D1878" t="s">
        <v>270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35">
      <c r="A1879">
        <v>2023</v>
      </c>
      <c r="B1879" t="s">
        <v>248</v>
      </c>
      <c r="C1879" t="s">
        <v>260</v>
      </c>
      <c r="D1879" t="s">
        <v>270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35">
      <c r="A1880">
        <v>2024</v>
      </c>
      <c r="B1880" t="s">
        <v>248</v>
      </c>
      <c r="C1880" t="s">
        <v>260</v>
      </c>
      <c r="D1880" t="s">
        <v>270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35">
      <c r="A1881">
        <v>2025</v>
      </c>
      <c r="B1881" t="s">
        <v>248</v>
      </c>
      <c r="C1881" t="s">
        <v>260</v>
      </c>
      <c r="D1881" t="s">
        <v>270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35">
      <c r="A1882">
        <v>2026</v>
      </c>
      <c r="B1882" t="s">
        <v>248</v>
      </c>
      <c r="C1882" t="s">
        <v>260</v>
      </c>
      <c r="D1882" t="s">
        <v>270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35">
      <c r="A1883">
        <v>2027</v>
      </c>
      <c r="B1883" t="s">
        <v>248</v>
      </c>
      <c r="C1883" t="s">
        <v>260</v>
      </c>
      <c r="D1883" t="s">
        <v>270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35">
      <c r="A1884">
        <v>2028</v>
      </c>
      <c r="B1884" t="s">
        <v>248</v>
      </c>
      <c r="C1884" t="s">
        <v>260</v>
      </c>
      <c r="D1884" t="s">
        <v>270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35">
      <c r="A1885">
        <v>2029</v>
      </c>
      <c r="B1885" t="s">
        <v>248</v>
      </c>
      <c r="C1885" t="s">
        <v>260</v>
      </c>
      <c r="D1885" t="s">
        <v>270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35">
      <c r="A1886">
        <v>2030</v>
      </c>
      <c r="B1886" t="s">
        <v>248</v>
      </c>
      <c r="C1886" t="s">
        <v>260</v>
      </c>
      <c r="D1886" t="s">
        <v>270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35">
      <c r="A1887">
        <v>2031</v>
      </c>
      <c r="B1887" t="s">
        <v>248</v>
      </c>
      <c r="C1887" t="s">
        <v>260</v>
      </c>
      <c r="D1887" t="s">
        <v>270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35">
      <c r="A1888">
        <v>2032</v>
      </c>
      <c r="B1888" t="s">
        <v>248</v>
      </c>
      <c r="C1888" t="s">
        <v>260</v>
      </c>
      <c r="D1888" t="s">
        <v>270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35">
      <c r="A1889">
        <v>2033</v>
      </c>
      <c r="B1889" t="s">
        <v>248</v>
      </c>
      <c r="C1889" t="s">
        <v>260</v>
      </c>
      <c r="D1889" t="s">
        <v>270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35">
      <c r="A1890">
        <v>2034</v>
      </c>
      <c r="B1890" t="s">
        <v>248</v>
      </c>
      <c r="C1890" t="s">
        <v>260</v>
      </c>
      <c r="D1890" t="s">
        <v>270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35">
      <c r="A1891">
        <v>2035</v>
      </c>
      <c r="B1891" t="s">
        <v>248</v>
      </c>
      <c r="C1891" t="s">
        <v>260</v>
      </c>
      <c r="D1891" t="s">
        <v>270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35">
      <c r="A1892">
        <v>2036</v>
      </c>
      <c r="B1892" t="s">
        <v>248</v>
      </c>
      <c r="C1892" t="s">
        <v>260</v>
      </c>
      <c r="D1892" t="s">
        <v>270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35">
      <c r="A1893">
        <v>2037</v>
      </c>
      <c r="B1893" t="s">
        <v>248</v>
      </c>
      <c r="C1893" t="s">
        <v>260</v>
      </c>
      <c r="D1893" t="s">
        <v>270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35">
      <c r="A1894">
        <v>2038</v>
      </c>
      <c r="B1894" t="s">
        <v>248</v>
      </c>
      <c r="C1894" t="s">
        <v>260</v>
      </c>
      <c r="D1894" t="s">
        <v>270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35">
      <c r="A1895">
        <v>2039</v>
      </c>
      <c r="B1895" t="s">
        <v>248</v>
      </c>
      <c r="C1895" t="s">
        <v>260</v>
      </c>
      <c r="D1895" t="s">
        <v>270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35">
      <c r="A1896">
        <v>2040</v>
      </c>
      <c r="B1896" t="s">
        <v>248</v>
      </c>
      <c r="C1896" t="s">
        <v>260</v>
      </c>
      <c r="D1896" t="s">
        <v>270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35">
      <c r="A1897">
        <v>2041</v>
      </c>
      <c r="B1897" t="s">
        <v>248</v>
      </c>
      <c r="C1897" t="s">
        <v>260</v>
      </c>
      <c r="D1897" t="s">
        <v>270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35">
      <c r="A1898">
        <v>2042</v>
      </c>
      <c r="B1898" t="s">
        <v>248</v>
      </c>
      <c r="C1898" t="s">
        <v>260</v>
      </c>
      <c r="D1898" t="s">
        <v>270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35">
      <c r="A1899">
        <v>2043</v>
      </c>
      <c r="B1899" t="s">
        <v>248</v>
      </c>
      <c r="C1899" t="s">
        <v>260</v>
      </c>
      <c r="D1899" t="s">
        <v>270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35">
      <c r="A1900">
        <v>2020</v>
      </c>
      <c r="B1900" t="s">
        <v>248</v>
      </c>
      <c r="C1900" t="s">
        <v>257</v>
      </c>
      <c r="D1900" t="s">
        <v>270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35">
      <c r="A1901">
        <v>2021</v>
      </c>
      <c r="B1901" t="s">
        <v>248</v>
      </c>
      <c r="C1901" t="s">
        <v>251</v>
      </c>
      <c r="D1901" t="s">
        <v>270</v>
      </c>
      <c r="E1901" t="s">
        <v>250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35">
      <c r="A1902">
        <v>2022</v>
      </c>
      <c r="B1902" t="s">
        <v>248</v>
      </c>
      <c r="C1902" t="s">
        <v>251</v>
      </c>
      <c r="D1902" t="s">
        <v>270</v>
      </c>
      <c r="E1902" t="s">
        <v>250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35">
      <c r="A1903">
        <v>2023</v>
      </c>
      <c r="B1903" t="s">
        <v>248</v>
      </c>
      <c r="C1903" t="s">
        <v>251</v>
      </c>
      <c r="D1903" t="s">
        <v>270</v>
      </c>
      <c r="E1903" t="s">
        <v>250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35">
      <c r="A1904">
        <v>2024</v>
      </c>
      <c r="B1904" t="s">
        <v>248</v>
      </c>
      <c r="C1904" t="s">
        <v>251</v>
      </c>
      <c r="D1904" t="s">
        <v>270</v>
      </c>
      <c r="E1904" t="s">
        <v>250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35">
      <c r="A1905">
        <v>2025</v>
      </c>
      <c r="B1905" t="s">
        <v>248</v>
      </c>
      <c r="C1905" t="s">
        <v>251</v>
      </c>
      <c r="D1905" t="s">
        <v>270</v>
      </c>
      <c r="E1905" t="s">
        <v>250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35">
      <c r="A1906">
        <v>2026</v>
      </c>
      <c r="B1906" t="s">
        <v>248</v>
      </c>
      <c r="C1906" t="s">
        <v>251</v>
      </c>
      <c r="D1906" t="s">
        <v>270</v>
      </c>
      <c r="E1906" t="s">
        <v>250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35">
      <c r="A1907">
        <v>2027</v>
      </c>
      <c r="B1907" t="s">
        <v>248</v>
      </c>
      <c r="C1907" t="s">
        <v>251</v>
      </c>
      <c r="D1907" t="s">
        <v>270</v>
      </c>
      <c r="E1907" t="s">
        <v>250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35">
      <c r="A1908">
        <v>2023</v>
      </c>
      <c r="B1908" t="s">
        <v>248</v>
      </c>
      <c r="C1908" t="s">
        <v>264</v>
      </c>
      <c r="D1908" t="s">
        <v>270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35">
      <c r="A1909">
        <v>2024</v>
      </c>
      <c r="B1909" t="s">
        <v>248</v>
      </c>
      <c r="C1909" t="s">
        <v>264</v>
      </c>
      <c r="D1909" t="s">
        <v>270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35">
      <c r="A1910">
        <v>2025</v>
      </c>
      <c r="B1910" t="s">
        <v>248</v>
      </c>
      <c r="C1910" t="s">
        <v>264</v>
      </c>
      <c r="D1910" t="s">
        <v>270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35">
      <c r="A1911">
        <v>2026</v>
      </c>
      <c r="B1911" t="s">
        <v>248</v>
      </c>
      <c r="C1911" t="s">
        <v>264</v>
      </c>
      <c r="D1911" t="s">
        <v>270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35">
      <c r="A1912">
        <v>2028</v>
      </c>
      <c r="B1912" t="s">
        <v>248</v>
      </c>
      <c r="C1912" t="s">
        <v>266</v>
      </c>
      <c r="D1912" t="s">
        <v>270</v>
      </c>
      <c r="E1912" t="s">
        <v>250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35">
      <c r="A1913">
        <v>2029</v>
      </c>
      <c r="B1913" t="s">
        <v>248</v>
      </c>
      <c r="C1913" t="s">
        <v>266</v>
      </c>
      <c r="D1913" t="s">
        <v>270</v>
      </c>
      <c r="E1913" t="s">
        <v>250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35">
      <c r="A1914">
        <v>2030</v>
      </c>
      <c r="B1914" t="s">
        <v>248</v>
      </c>
      <c r="C1914" t="s">
        <v>266</v>
      </c>
      <c r="D1914" t="s">
        <v>270</v>
      </c>
      <c r="E1914" t="s">
        <v>250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35">
      <c r="A1915">
        <v>2031</v>
      </c>
      <c r="B1915" t="s">
        <v>248</v>
      </c>
      <c r="C1915" t="s">
        <v>266</v>
      </c>
      <c r="D1915" t="s">
        <v>270</v>
      </c>
      <c r="E1915" t="s">
        <v>250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35">
      <c r="A1916">
        <v>2032</v>
      </c>
      <c r="B1916" t="s">
        <v>248</v>
      </c>
      <c r="C1916" t="s">
        <v>266</v>
      </c>
      <c r="D1916" t="s">
        <v>270</v>
      </c>
      <c r="E1916" t="s">
        <v>250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35">
      <c r="A1917">
        <v>2033</v>
      </c>
      <c r="B1917" t="s">
        <v>248</v>
      </c>
      <c r="C1917" t="s">
        <v>266</v>
      </c>
      <c r="D1917" t="s">
        <v>270</v>
      </c>
      <c r="E1917" t="s">
        <v>250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35">
      <c r="A1918">
        <v>2034</v>
      </c>
      <c r="B1918" t="s">
        <v>248</v>
      </c>
      <c r="C1918" t="s">
        <v>266</v>
      </c>
      <c r="D1918" t="s">
        <v>270</v>
      </c>
      <c r="E1918" t="s">
        <v>250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35">
      <c r="A1919">
        <v>2035</v>
      </c>
      <c r="B1919" t="s">
        <v>248</v>
      </c>
      <c r="C1919" t="s">
        <v>266</v>
      </c>
      <c r="D1919" t="s">
        <v>270</v>
      </c>
      <c r="E1919" t="s">
        <v>250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35">
      <c r="A1920">
        <v>2036</v>
      </c>
      <c r="B1920" t="s">
        <v>248</v>
      </c>
      <c r="C1920" t="s">
        <v>266</v>
      </c>
      <c r="D1920" t="s">
        <v>270</v>
      </c>
      <c r="E1920" t="s">
        <v>250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35">
      <c r="A1921">
        <v>2037</v>
      </c>
      <c r="B1921" t="s">
        <v>248</v>
      </c>
      <c r="C1921" t="s">
        <v>266</v>
      </c>
      <c r="D1921" t="s">
        <v>270</v>
      </c>
      <c r="E1921" t="s">
        <v>250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35">
      <c r="A1922">
        <v>2038</v>
      </c>
      <c r="B1922" t="s">
        <v>248</v>
      </c>
      <c r="C1922" t="s">
        <v>266</v>
      </c>
      <c r="D1922" t="s">
        <v>270</v>
      </c>
      <c r="E1922" t="s">
        <v>250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35">
      <c r="A1923">
        <v>2039</v>
      </c>
      <c r="B1923" t="s">
        <v>248</v>
      </c>
      <c r="C1923" t="s">
        <v>266</v>
      </c>
      <c r="D1923" t="s">
        <v>270</v>
      </c>
      <c r="E1923" t="s">
        <v>250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35">
      <c r="A1924">
        <v>2040</v>
      </c>
      <c r="B1924" t="s">
        <v>248</v>
      </c>
      <c r="C1924" t="s">
        <v>266</v>
      </c>
      <c r="D1924" t="s">
        <v>270</v>
      </c>
      <c r="E1924" t="s">
        <v>250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35">
      <c r="A1925">
        <v>2041</v>
      </c>
      <c r="B1925" t="s">
        <v>248</v>
      </c>
      <c r="C1925" t="s">
        <v>266</v>
      </c>
      <c r="D1925" t="s">
        <v>270</v>
      </c>
      <c r="E1925" t="s">
        <v>250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35">
      <c r="A1926">
        <v>2042</v>
      </c>
      <c r="B1926" t="s">
        <v>248</v>
      </c>
      <c r="C1926" t="s">
        <v>266</v>
      </c>
      <c r="D1926" t="s">
        <v>270</v>
      </c>
      <c r="E1926" t="s">
        <v>250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35">
      <c r="A1927">
        <v>2043</v>
      </c>
      <c r="B1927" t="s">
        <v>248</v>
      </c>
      <c r="C1927" t="s">
        <v>266</v>
      </c>
      <c r="D1927" t="s">
        <v>270</v>
      </c>
      <c r="E1927" t="s">
        <v>250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35">
      <c r="A1928">
        <v>2044</v>
      </c>
      <c r="B1928" t="s">
        <v>248</v>
      </c>
      <c r="C1928" t="s">
        <v>266</v>
      </c>
      <c r="D1928" t="s">
        <v>270</v>
      </c>
      <c r="E1928" t="s">
        <v>250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35">
      <c r="A1929">
        <v>2045</v>
      </c>
      <c r="B1929" t="s">
        <v>248</v>
      </c>
      <c r="C1929" t="s">
        <v>266</v>
      </c>
      <c r="D1929" t="s">
        <v>270</v>
      </c>
      <c r="E1929" t="s">
        <v>250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35">
      <c r="A1930">
        <v>2025</v>
      </c>
      <c r="B1930" t="s">
        <v>243</v>
      </c>
      <c r="C1930" t="s">
        <v>268</v>
      </c>
      <c r="D1930" t="s">
        <v>270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35">
      <c r="A1931">
        <v>2026</v>
      </c>
      <c r="B1931" t="s">
        <v>243</v>
      </c>
      <c r="C1931" t="s">
        <v>268</v>
      </c>
      <c r="D1931" t="s">
        <v>270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35">
      <c r="A1932">
        <v>2027</v>
      </c>
      <c r="B1932" t="s">
        <v>243</v>
      </c>
      <c r="C1932" t="s">
        <v>268</v>
      </c>
      <c r="D1932" t="s">
        <v>270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35">
      <c r="A1933">
        <v>2023</v>
      </c>
      <c r="B1933" t="s">
        <v>238</v>
      </c>
      <c r="C1933" t="s">
        <v>239</v>
      </c>
      <c r="D1933" t="s">
        <v>270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35">
      <c r="A1934">
        <v>2024</v>
      </c>
      <c r="B1934" t="s">
        <v>238</v>
      </c>
      <c r="C1934" t="s">
        <v>239</v>
      </c>
      <c r="D1934" t="s">
        <v>270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35">
      <c r="A1935">
        <v>2025</v>
      </c>
      <c r="B1935" t="s">
        <v>238</v>
      </c>
      <c r="C1935" t="s">
        <v>239</v>
      </c>
      <c r="D1935" t="s">
        <v>270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35">
      <c r="A1936">
        <v>2026</v>
      </c>
      <c r="B1936" t="s">
        <v>238</v>
      </c>
      <c r="C1936" t="s">
        <v>239</v>
      </c>
      <c r="D1936" t="s">
        <v>270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35">
      <c r="A1937">
        <v>2027</v>
      </c>
      <c r="B1937" t="s">
        <v>238</v>
      </c>
      <c r="C1937" t="s">
        <v>239</v>
      </c>
      <c r="D1937" t="s">
        <v>270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35">
      <c r="A1938">
        <v>2028</v>
      </c>
      <c r="B1938" t="s">
        <v>238</v>
      </c>
      <c r="C1938" t="s">
        <v>239</v>
      </c>
      <c r="D1938" t="s">
        <v>270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35">
      <c r="A1939">
        <v>2029</v>
      </c>
      <c r="B1939" t="s">
        <v>238</v>
      </c>
      <c r="C1939" t="s">
        <v>239</v>
      </c>
      <c r="D1939" t="s">
        <v>270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35">
      <c r="A1940">
        <v>2030</v>
      </c>
      <c r="B1940" t="s">
        <v>238</v>
      </c>
      <c r="C1940" t="s">
        <v>239</v>
      </c>
      <c r="D1940" t="s">
        <v>270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35">
      <c r="A1941">
        <v>2031</v>
      </c>
      <c r="B1941" t="s">
        <v>238</v>
      </c>
      <c r="C1941" t="s">
        <v>239</v>
      </c>
      <c r="D1941" t="s">
        <v>270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35">
      <c r="A1942">
        <v>2032</v>
      </c>
      <c r="B1942" t="s">
        <v>238</v>
      </c>
      <c r="C1942" t="s">
        <v>239</v>
      </c>
      <c r="D1942" t="s">
        <v>270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35">
      <c r="A1943">
        <v>2028</v>
      </c>
      <c r="B1943" t="s">
        <v>254</v>
      </c>
      <c r="C1943" t="s">
        <v>255</v>
      </c>
      <c r="D1943" t="s">
        <v>270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35">
      <c r="A1944">
        <v>2029</v>
      </c>
      <c r="B1944" t="s">
        <v>254</v>
      </c>
      <c r="C1944" t="s">
        <v>255</v>
      </c>
      <c r="D1944" t="s">
        <v>270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35">
      <c r="A1945">
        <v>2030</v>
      </c>
      <c r="B1945" t="s">
        <v>254</v>
      </c>
      <c r="C1945" t="s">
        <v>255</v>
      </c>
      <c r="D1945" t="s">
        <v>270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35">
      <c r="A1946">
        <v>2031</v>
      </c>
      <c r="B1946" t="s">
        <v>254</v>
      </c>
      <c r="C1946" t="s">
        <v>255</v>
      </c>
      <c r="D1946" t="s">
        <v>270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35">
      <c r="A1947">
        <v>2032</v>
      </c>
      <c r="B1947" t="s">
        <v>254</v>
      </c>
      <c r="C1947" t="s">
        <v>255</v>
      </c>
      <c r="D1947" t="s">
        <v>270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35">
      <c r="A1948">
        <v>2033</v>
      </c>
      <c r="B1948" t="s">
        <v>254</v>
      </c>
      <c r="C1948" t="s">
        <v>255</v>
      </c>
      <c r="D1948" t="s">
        <v>270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35">
      <c r="A1949">
        <v>2034</v>
      </c>
      <c r="B1949" t="s">
        <v>254</v>
      </c>
      <c r="C1949" t="s">
        <v>255</v>
      </c>
      <c r="D1949" t="s">
        <v>270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35">
      <c r="A1950">
        <v>2035</v>
      </c>
      <c r="B1950" t="s">
        <v>254</v>
      </c>
      <c r="C1950" t="s">
        <v>255</v>
      </c>
      <c r="D1950" t="s">
        <v>270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35">
      <c r="A1951">
        <v>2036</v>
      </c>
      <c r="B1951" t="s">
        <v>254</v>
      </c>
      <c r="C1951" t="s">
        <v>255</v>
      </c>
      <c r="D1951" t="s">
        <v>270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35">
      <c r="A1952">
        <v>2037</v>
      </c>
      <c r="B1952" t="s">
        <v>254</v>
      </c>
      <c r="C1952" t="s">
        <v>255</v>
      </c>
      <c r="D1952" t="s">
        <v>270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35">
      <c r="A1953">
        <v>2044</v>
      </c>
      <c r="B1953" t="s">
        <v>238</v>
      </c>
      <c r="C1953" t="s">
        <v>239</v>
      </c>
      <c r="D1953" t="s">
        <v>270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35">
      <c r="A1954">
        <v>2045</v>
      </c>
      <c r="B1954" t="s">
        <v>238</v>
      </c>
      <c r="C1954" t="s">
        <v>239</v>
      </c>
      <c r="D1954" t="s">
        <v>270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35">
      <c r="A1955">
        <v>2046</v>
      </c>
      <c r="B1955" t="s">
        <v>238</v>
      </c>
      <c r="C1955" t="s">
        <v>239</v>
      </c>
      <c r="D1955" t="s">
        <v>270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35">
      <c r="A1956">
        <v>2047</v>
      </c>
      <c r="B1956" t="s">
        <v>238</v>
      </c>
      <c r="C1956" t="s">
        <v>239</v>
      </c>
      <c r="D1956" t="s">
        <v>270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35">
      <c r="A1957">
        <v>2048</v>
      </c>
      <c r="B1957" t="s">
        <v>238</v>
      </c>
      <c r="C1957" t="s">
        <v>239</v>
      </c>
      <c r="D1957" t="s">
        <v>270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35">
      <c r="A1958">
        <v>2049</v>
      </c>
      <c r="B1958" t="s">
        <v>238</v>
      </c>
      <c r="C1958" t="s">
        <v>239</v>
      </c>
      <c r="D1958" t="s">
        <v>270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35">
      <c r="A1959">
        <v>2050</v>
      </c>
      <c r="B1959" t="s">
        <v>238</v>
      </c>
      <c r="C1959" t="s">
        <v>239</v>
      </c>
      <c r="D1959" t="s">
        <v>270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35">
      <c r="A1960">
        <v>2060</v>
      </c>
      <c r="B1960" t="s">
        <v>238</v>
      </c>
      <c r="C1960" t="s">
        <v>239</v>
      </c>
      <c r="D1960" t="s">
        <v>270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35">
      <c r="A1961">
        <v>2070</v>
      </c>
      <c r="B1961" t="s">
        <v>238</v>
      </c>
      <c r="C1961" t="s">
        <v>239</v>
      </c>
      <c r="D1961" t="s">
        <v>270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35">
      <c r="A1962">
        <v>2080</v>
      </c>
      <c r="B1962" t="s">
        <v>238</v>
      </c>
      <c r="C1962" t="s">
        <v>239</v>
      </c>
      <c r="D1962" t="s">
        <v>270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35">
      <c r="A1963">
        <v>2022</v>
      </c>
      <c r="B1963" t="s">
        <v>241</v>
      </c>
      <c r="C1963" t="s">
        <v>242</v>
      </c>
      <c r="D1963" t="s">
        <v>270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35">
      <c r="A1964">
        <v>2023</v>
      </c>
      <c r="B1964" t="s">
        <v>241</v>
      </c>
      <c r="C1964" t="s">
        <v>242</v>
      </c>
      <c r="D1964" t="s">
        <v>270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35">
      <c r="A1965">
        <v>2024</v>
      </c>
      <c r="B1965" t="s">
        <v>241</v>
      </c>
      <c r="C1965" t="s">
        <v>242</v>
      </c>
      <c r="D1965" t="s">
        <v>270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35">
      <c r="A1966">
        <v>2025</v>
      </c>
      <c r="B1966" t="s">
        <v>241</v>
      </c>
      <c r="C1966" t="s">
        <v>242</v>
      </c>
      <c r="D1966" t="s">
        <v>270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35">
      <c r="A1967">
        <v>2080</v>
      </c>
      <c r="B1967" t="s">
        <v>248</v>
      </c>
      <c r="C1967" t="s">
        <v>253</v>
      </c>
      <c r="D1967" t="s">
        <v>270</v>
      </c>
      <c r="E1967" t="s">
        <v>250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35">
      <c r="A1968">
        <v>2020</v>
      </c>
      <c r="B1968" t="s">
        <v>248</v>
      </c>
      <c r="C1968" t="s">
        <v>264</v>
      </c>
      <c r="D1968" t="s">
        <v>270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35">
      <c r="A1969">
        <v>2021</v>
      </c>
      <c r="B1969" t="s">
        <v>243</v>
      </c>
      <c r="C1969" t="s">
        <v>268</v>
      </c>
      <c r="D1969" t="s">
        <v>270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35">
      <c r="A1970">
        <v>2022</v>
      </c>
      <c r="B1970" t="s">
        <v>243</v>
      </c>
      <c r="C1970" t="s">
        <v>268</v>
      </c>
      <c r="D1970" t="s">
        <v>270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35">
      <c r="A1971">
        <v>2023</v>
      </c>
      <c r="B1971" t="s">
        <v>243</v>
      </c>
      <c r="C1971" t="s">
        <v>268</v>
      </c>
      <c r="D1971" t="s">
        <v>270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35">
      <c r="A1972">
        <v>2024</v>
      </c>
      <c r="B1972" t="s">
        <v>243</v>
      </c>
      <c r="C1972" t="s">
        <v>268</v>
      </c>
      <c r="D1972" t="s">
        <v>270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35">
      <c r="A1973">
        <v>2025</v>
      </c>
      <c r="B1973" t="s">
        <v>243</v>
      </c>
      <c r="C1973" t="s">
        <v>268</v>
      </c>
      <c r="D1973" t="s">
        <v>270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35">
      <c r="A1974">
        <v>2026</v>
      </c>
      <c r="B1974" t="s">
        <v>243</v>
      </c>
      <c r="C1974" t="s">
        <v>268</v>
      </c>
      <c r="D1974" t="s">
        <v>270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35">
      <c r="A1975">
        <v>2027</v>
      </c>
      <c r="B1975" t="s">
        <v>243</v>
      </c>
      <c r="C1975" t="s">
        <v>268</v>
      </c>
      <c r="D1975" t="s">
        <v>270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35">
      <c r="A1976">
        <v>2028</v>
      </c>
      <c r="B1976" t="s">
        <v>243</v>
      </c>
      <c r="C1976" t="s">
        <v>268</v>
      </c>
      <c r="D1976" t="s">
        <v>270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35">
      <c r="A1977">
        <v>2029</v>
      </c>
      <c r="B1977" t="s">
        <v>243</v>
      </c>
      <c r="C1977" t="s">
        <v>268</v>
      </c>
      <c r="D1977" t="s">
        <v>270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35">
      <c r="A1978">
        <v>2030</v>
      </c>
      <c r="B1978" t="s">
        <v>243</v>
      </c>
      <c r="C1978" t="s">
        <v>268</v>
      </c>
      <c r="D1978" t="s">
        <v>270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35">
      <c r="A1979">
        <v>2031</v>
      </c>
      <c r="B1979" t="s">
        <v>243</v>
      </c>
      <c r="C1979" t="s">
        <v>268</v>
      </c>
      <c r="D1979" t="s">
        <v>270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35">
      <c r="A1980">
        <v>2032</v>
      </c>
      <c r="B1980" t="s">
        <v>243</v>
      </c>
      <c r="C1980" t="s">
        <v>268</v>
      </c>
      <c r="D1980" t="s">
        <v>270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35">
      <c r="A1981">
        <v>2033</v>
      </c>
      <c r="B1981" t="s">
        <v>243</v>
      </c>
      <c r="C1981" t="s">
        <v>268</v>
      </c>
      <c r="D1981" t="s">
        <v>270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35">
      <c r="A1982">
        <v>2034</v>
      </c>
      <c r="B1982" t="s">
        <v>243</v>
      </c>
      <c r="C1982" t="s">
        <v>268</v>
      </c>
      <c r="D1982" t="s">
        <v>270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35">
      <c r="A1983">
        <v>2035</v>
      </c>
      <c r="B1983" t="s">
        <v>243</v>
      </c>
      <c r="C1983" t="s">
        <v>268</v>
      </c>
      <c r="D1983" t="s">
        <v>270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35">
      <c r="A1984">
        <v>2036</v>
      </c>
      <c r="B1984" t="s">
        <v>243</v>
      </c>
      <c r="C1984" t="s">
        <v>268</v>
      </c>
      <c r="D1984" t="s">
        <v>270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35">
      <c r="A1985">
        <v>2037</v>
      </c>
      <c r="B1985" t="s">
        <v>243</v>
      </c>
      <c r="C1985" t="s">
        <v>268</v>
      </c>
      <c r="D1985" t="s">
        <v>270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35">
      <c r="A1986">
        <v>2038</v>
      </c>
      <c r="B1986" t="s">
        <v>243</v>
      </c>
      <c r="C1986" t="s">
        <v>268</v>
      </c>
      <c r="D1986" t="s">
        <v>270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35">
      <c r="A1987">
        <v>2080</v>
      </c>
      <c r="B1987" t="s">
        <v>238</v>
      </c>
      <c r="C1987" t="s">
        <v>265</v>
      </c>
      <c r="D1987" t="s">
        <v>270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35">
      <c r="A1988">
        <v>2039</v>
      </c>
      <c r="B1988" t="s">
        <v>243</v>
      </c>
      <c r="C1988" t="s">
        <v>268</v>
      </c>
      <c r="D1988" t="s">
        <v>270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35">
      <c r="A1989">
        <v>2040</v>
      </c>
      <c r="B1989" t="s">
        <v>243</v>
      </c>
      <c r="C1989" t="s">
        <v>268</v>
      </c>
      <c r="D1989" t="s">
        <v>270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35">
      <c r="A1990">
        <v>2044</v>
      </c>
      <c r="B1990" t="s">
        <v>248</v>
      </c>
      <c r="C1990" t="s">
        <v>262</v>
      </c>
      <c r="D1990" t="s">
        <v>270</v>
      </c>
      <c r="E1990" t="s">
        <v>250</v>
      </c>
      <c r="F1990">
        <v>0</v>
      </c>
      <c r="G1990" t="str">
        <f>INDEX(crosswalk!$D:$D,MATCH(C1990,crosswalk!$C:$C,0))</f>
        <v>chemicals 20</v>
      </c>
    </row>
    <row r="1991" spans="1:7" hidden="1" x14ac:dyDescent="0.35">
      <c r="A1991">
        <v>2045</v>
      </c>
      <c r="B1991" t="s">
        <v>248</v>
      </c>
      <c r="C1991" t="s">
        <v>262</v>
      </c>
      <c r="D1991" t="s">
        <v>270</v>
      </c>
      <c r="E1991" t="s">
        <v>250</v>
      </c>
      <c r="F1991">
        <v>0</v>
      </c>
      <c r="G1991" t="str">
        <f>INDEX(crosswalk!$D:$D,MATCH(C1991,crosswalk!$C:$C,0))</f>
        <v>chemicals 20</v>
      </c>
    </row>
    <row r="1992" spans="1:7" hidden="1" x14ac:dyDescent="0.35">
      <c r="A1992">
        <v>2046</v>
      </c>
      <c r="B1992" t="s">
        <v>248</v>
      </c>
      <c r="C1992" t="s">
        <v>262</v>
      </c>
      <c r="D1992" t="s">
        <v>270</v>
      </c>
      <c r="E1992" t="s">
        <v>250</v>
      </c>
      <c r="F1992">
        <v>0</v>
      </c>
      <c r="G1992" t="str">
        <f>INDEX(crosswalk!$D:$D,MATCH(C1992,crosswalk!$C:$C,0))</f>
        <v>chemicals 20</v>
      </c>
    </row>
    <row r="1993" spans="1:7" hidden="1" x14ac:dyDescent="0.35">
      <c r="A1993">
        <v>2020</v>
      </c>
      <c r="B1993" t="s">
        <v>248</v>
      </c>
      <c r="C1993" t="s">
        <v>267</v>
      </c>
      <c r="D1993" t="s">
        <v>270</v>
      </c>
      <c r="E1993" t="s">
        <v>250</v>
      </c>
      <c r="F1993">
        <v>0</v>
      </c>
      <c r="G1993" t="str">
        <f>INDEX(crosswalk!$D:$D,MATCH(C1993,crosswalk!$C:$C,0))</f>
        <v>chemicals 20</v>
      </c>
    </row>
    <row r="1994" spans="1:7" hidden="1" x14ac:dyDescent="0.35">
      <c r="A1994">
        <v>2021</v>
      </c>
      <c r="B1994" t="s">
        <v>248</v>
      </c>
      <c r="C1994" t="s">
        <v>266</v>
      </c>
      <c r="D1994" t="s">
        <v>270</v>
      </c>
      <c r="E1994" t="s">
        <v>250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35">
      <c r="A1995">
        <v>2022</v>
      </c>
      <c r="B1995" t="s">
        <v>248</v>
      </c>
      <c r="C1995" t="s">
        <v>266</v>
      </c>
      <c r="D1995" t="s">
        <v>270</v>
      </c>
      <c r="E1995" t="s">
        <v>250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35">
      <c r="A1996">
        <v>2023</v>
      </c>
      <c r="B1996" t="s">
        <v>248</v>
      </c>
      <c r="C1996" t="s">
        <v>266</v>
      </c>
      <c r="D1996" t="s">
        <v>270</v>
      </c>
      <c r="E1996" t="s">
        <v>250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35">
      <c r="A1997">
        <v>2024</v>
      </c>
      <c r="B1997" t="s">
        <v>248</v>
      </c>
      <c r="C1997" t="s">
        <v>266</v>
      </c>
      <c r="D1997" t="s">
        <v>270</v>
      </c>
      <c r="E1997" t="s">
        <v>250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35">
      <c r="A1998">
        <v>2025</v>
      </c>
      <c r="B1998" t="s">
        <v>248</v>
      </c>
      <c r="C1998" t="s">
        <v>266</v>
      </c>
      <c r="D1998" t="s">
        <v>270</v>
      </c>
      <c r="E1998" t="s">
        <v>250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35">
      <c r="A1999">
        <v>2026</v>
      </c>
      <c r="B1999" t="s">
        <v>248</v>
      </c>
      <c r="C1999" t="s">
        <v>266</v>
      </c>
      <c r="D1999" t="s">
        <v>270</v>
      </c>
      <c r="E1999" t="s">
        <v>250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35">
      <c r="A2000">
        <v>2027</v>
      </c>
      <c r="B2000" t="s">
        <v>248</v>
      </c>
      <c r="C2000" t="s">
        <v>266</v>
      </c>
      <c r="D2000" t="s">
        <v>270</v>
      </c>
      <c r="E2000" t="s">
        <v>250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35">
      <c r="A2001">
        <v>2080</v>
      </c>
      <c r="B2001" t="s">
        <v>254</v>
      </c>
      <c r="C2001" t="s">
        <v>255</v>
      </c>
      <c r="D2001" t="s">
        <v>270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35">
      <c r="A2002">
        <v>2046</v>
      </c>
      <c r="B2002" t="s">
        <v>248</v>
      </c>
      <c r="C2002" t="s">
        <v>266</v>
      </c>
      <c r="D2002" t="s">
        <v>270</v>
      </c>
      <c r="E2002" t="s">
        <v>250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35">
      <c r="A2003">
        <v>2047</v>
      </c>
      <c r="B2003" t="s">
        <v>248</v>
      </c>
      <c r="C2003" t="s">
        <v>266</v>
      </c>
      <c r="D2003" t="s">
        <v>270</v>
      </c>
      <c r="E2003" t="s">
        <v>250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35">
      <c r="A2004">
        <v>2048</v>
      </c>
      <c r="B2004" t="s">
        <v>248</v>
      </c>
      <c r="C2004" t="s">
        <v>266</v>
      </c>
      <c r="D2004" t="s">
        <v>270</v>
      </c>
      <c r="E2004" t="s">
        <v>250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35">
      <c r="A2005">
        <v>2049</v>
      </c>
      <c r="B2005" t="s">
        <v>248</v>
      </c>
      <c r="C2005" t="s">
        <v>266</v>
      </c>
      <c r="D2005" t="s">
        <v>270</v>
      </c>
      <c r="E2005" t="s">
        <v>250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35">
      <c r="A2006">
        <v>2050</v>
      </c>
      <c r="B2006" t="s">
        <v>248</v>
      </c>
      <c r="C2006" t="s">
        <v>266</v>
      </c>
      <c r="D2006" t="s">
        <v>270</v>
      </c>
      <c r="E2006" t="s">
        <v>250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35">
      <c r="A2007">
        <v>2060</v>
      </c>
      <c r="B2007" t="s">
        <v>248</v>
      </c>
      <c r="C2007" t="s">
        <v>266</v>
      </c>
      <c r="D2007" t="s">
        <v>270</v>
      </c>
      <c r="E2007" t="s">
        <v>250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35">
      <c r="A2008">
        <v>2070</v>
      </c>
      <c r="B2008" t="s">
        <v>248</v>
      </c>
      <c r="C2008" t="s">
        <v>266</v>
      </c>
      <c r="D2008" t="s">
        <v>270</v>
      </c>
      <c r="E2008" t="s">
        <v>250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35">
      <c r="A2009">
        <v>2080</v>
      </c>
      <c r="B2009" t="s">
        <v>248</v>
      </c>
      <c r="C2009" t="s">
        <v>266</v>
      </c>
      <c r="D2009" t="s">
        <v>270</v>
      </c>
      <c r="E2009" t="s">
        <v>250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35">
      <c r="A2010">
        <v>2024</v>
      </c>
      <c r="B2010" t="s">
        <v>254</v>
      </c>
      <c r="C2010" t="s">
        <v>255</v>
      </c>
      <c r="D2010" t="s">
        <v>270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35">
      <c r="A2011">
        <v>2025</v>
      </c>
      <c r="B2011" t="s">
        <v>254</v>
      </c>
      <c r="C2011" t="s">
        <v>255</v>
      </c>
      <c r="D2011" t="s">
        <v>270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35">
      <c r="A2012">
        <v>2026</v>
      </c>
      <c r="B2012" t="s">
        <v>254</v>
      </c>
      <c r="C2012" t="s">
        <v>255</v>
      </c>
      <c r="D2012" t="s">
        <v>270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35">
      <c r="A2013">
        <v>2027</v>
      </c>
      <c r="B2013" t="s">
        <v>254</v>
      </c>
      <c r="C2013" t="s">
        <v>255</v>
      </c>
      <c r="D2013" t="s">
        <v>270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35">
      <c r="A2014">
        <v>2031</v>
      </c>
      <c r="B2014" t="s">
        <v>248</v>
      </c>
      <c r="C2014" t="s">
        <v>264</v>
      </c>
      <c r="D2014" t="s">
        <v>270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35">
      <c r="A2015">
        <v>2032</v>
      </c>
      <c r="B2015" t="s">
        <v>248</v>
      </c>
      <c r="C2015" t="s">
        <v>264</v>
      </c>
      <c r="D2015" t="s">
        <v>270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35">
      <c r="A2016">
        <v>2033</v>
      </c>
      <c r="B2016" t="s">
        <v>248</v>
      </c>
      <c r="C2016" t="s">
        <v>264</v>
      </c>
      <c r="D2016" t="s">
        <v>270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35">
      <c r="A2017">
        <v>2034</v>
      </c>
      <c r="B2017" t="s">
        <v>248</v>
      </c>
      <c r="C2017" t="s">
        <v>264</v>
      </c>
      <c r="D2017" t="s">
        <v>270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35">
      <c r="A2018">
        <v>2035</v>
      </c>
      <c r="B2018" t="s">
        <v>248</v>
      </c>
      <c r="C2018" t="s">
        <v>264</v>
      </c>
      <c r="D2018" t="s">
        <v>270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35">
      <c r="A2019">
        <v>2036</v>
      </c>
      <c r="B2019" t="s">
        <v>248</v>
      </c>
      <c r="C2019" t="s">
        <v>264</v>
      </c>
      <c r="D2019" t="s">
        <v>270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35">
      <c r="A2020">
        <v>2037</v>
      </c>
      <c r="B2020" t="s">
        <v>248</v>
      </c>
      <c r="C2020" t="s">
        <v>264</v>
      </c>
      <c r="D2020" t="s">
        <v>270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35">
      <c r="A2021">
        <v>2038</v>
      </c>
      <c r="B2021" t="s">
        <v>248</v>
      </c>
      <c r="C2021" t="s">
        <v>264</v>
      </c>
      <c r="D2021" t="s">
        <v>270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35">
      <c r="A2022">
        <v>2038</v>
      </c>
      <c r="B2022" t="s">
        <v>254</v>
      </c>
      <c r="C2022" t="s">
        <v>255</v>
      </c>
      <c r="D2022" t="s">
        <v>270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35">
      <c r="A2023">
        <v>2039</v>
      </c>
      <c r="B2023" t="s">
        <v>254</v>
      </c>
      <c r="C2023" t="s">
        <v>255</v>
      </c>
      <c r="D2023" t="s">
        <v>270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35">
      <c r="A2024">
        <v>2040</v>
      </c>
      <c r="B2024" t="s">
        <v>254</v>
      </c>
      <c r="C2024" t="s">
        <v>255</v>
      </c>
      <c r="D2024" t="s">
        <v>270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35">
      <c r="A2025">
        <v>2041</v>
      </c>
      <c r="B2025" t="s">
        <v>254</v>
      </c>
      <c r="C2025" t="s">
        <v>255</v>
      </c>
      <c r="D2025" t="s">
        <v>270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35">
      <c r="A2026">
        <v>2042</v>
      </c>
      <c r="B2026" t="s">
        <v>254</v>
      </c>
      <c r="C2026" t="s">
        <v>255</v>
      </c>
      <c r="D2026" t="s">
        <v>270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35">
      <c r="A2027">
        <v>2043</v>
      </c>
      <c r="B2027" t="s">
        <v>254</v>
      </c>
      <c r="C2027" t="s">
        <v>255</v>
      </c>
      <c r="D2027" t="s">
        <v>270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35">
      <c r="A2028">
        <v>2044</v>
      </c>
      <c r="B2028" t="s">
        <v>254</v>
      </c>
      <c r="C2028" t="s">
        <v>255</v>
      </c>
      <c r="D2028" t="s">
        <v>270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35">
      <c r="A2029">
        <v>2045</v>
      </c>
      <c r="B2029" t="s">
        <v>254</v>
      </c>
      <c r="C2029" t="s">
        <v>255</v>
      </c>
      <c r="D2029" t="s">
        <v>270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35">
      <c r="A2030">
        <v>2046</v>
      </c>
      <c r="B2030" t="s">
        <v>254</v>
      </c>
      <c r="C2030" t="s">
        <v>255</v>
      </c>
      <c r="D2030" t="s">
        <v>270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35">
      <c r="A2031">
        <v>2021</v>
      </c>
      <c r="B2031" t="s">
        <v>241</v>
      </c>
      <c r="C2031" t="s">
        <v>242</v>
      </c>
      <c r="D2031" t="s">
        <v>270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35">
      <c r="A2032">
        <v>2049</v>
      </c>
      <c r="B2032" t="s">
        <v>248</v>
      </c>
      <c r="C2032" t="s">
        <v>264</v>
      </c>
      <c r="D2032" t="s">
        <v>270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35">
      <c r="A2033">
        <v>2050</v>
      </c>
      <c r="B2033" t="s">
        <v>248</v>
      </c>
      <c r="C2033" t="s">
        <v>264</v>
      </c>
      <c r="D2033" t="s">
        <v>270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35">
      <c r="A2034">
        <v>2060</v>
      </c>
      <c r="B2034" t="s">
        <v>248</v>
      </c>
      <c r="C2034" t="s">
        <v>264</v>
      </c>
      <c r="D2034" t="s">
        <v>270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35">
      <c r="A2035">
        <v>2070</v>
      </c>
      <c r="B2035" t="s">
        <v>248</v>
      </c>
      <c r="C2035" t="s">
        <v>264</v>
      </c>
      <c r="D2035" t="s">
        <v>270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35">
      <c r="A2036">
        <v>2026</v>
      </c>
      <c r="B2036" t="s">
        <v>241</v>
      </c>
      <c r="C2036" t="s">
        <v>242</v>
      </c>
      <c r="D2036" t="s">
        <v>270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35">
      <c r="A2037">
        <v>2027</v>
      </c>
      <c r="B2037" t="s">
        <v>241</v>
      </c>
      <c r="C2037" t="s">
        <v>242</v>
      </c>
      <c r="D2037" t="s">
        <v>270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35">
      <c r="A2038">
        <v>2028</v>
      </c>
      <c r="B2038" t="s">
        <v>241</v>
      </c>
      <c r="C2038" t="s">
        <v>242</v>
      </c>
      <c r="D2038" t="s">
        <v>270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35">
      <c r="A2039">
        <v>2029</v>
      </c>
      <c r="B2039" t="s">
        <v>241</v>
      </c>
      <c r="C2039" t="s">
        <v>242</v>
      </c>
      <c r="D2039" t="s">
        <v>270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35">
      <c r="A2040">
        <v>2030</v>
      </c>
      <c r="B2040" t="s">
        <v>241</v>
      </c>
      <c r="C2040" t="s">
        <v>242</v>
      </c>
      <c r="D2040" t="s">
        <v>270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35">
      <c r="A2041">
        <v>2031</v>
      </c>
      <c r="B2041" t="s">
        <v>241</v>
      </c>
      <c r="C2041" t="s">
        <v>242</v>
      </c>
      <c r="D2041" t="s">
        <v>270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35">
      <c r="A2042">
        <v>2032</v>
      </c>
      <c r="B2042" t="s">
        <v>241</v>
      </c>
      <c r="C2042" t="s">
        <v>242</v>
      </c>
      <c r="D2042" t="s">
        <v>270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35">
      <c r="A2043">
        <v>2020</v>
      </c>
      <c r="B2043" t="s">
        <v>248</v>
      </c>
      <c r="C2043" t="s">
        <v>269</v>
      </c>
      <c r="D2043" t="s">
        <v>270</v>
      </c>
      <c r="E2043" t="s">
        <v>250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35">
      <c r="A2044">
        <v>2021</v>
      </c>
      <c r="B2044" t="s">
        <v>248</v>
      </c>
      <c r="C2044" t="s">
        <v>257</v>
      </c>
      <c r="D2044" t="s">
        <v>270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35">
      <c r="A2045">
        <v>2022</v>
      </c>
      <c r="B2045" t="s">
        <v>248</v>
      </c>
      <c r="C2045" t="s">
        <v>257</v>
      </c>
      <c r="D2045" t="s">
        <v>270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35">
      <c r="A2046">
        <v>2023</v>
      </c>
      <c r="B2046" t="s">
        <v>248</v>
      </c>
      <c r="C2046" t="s">
        <v>257</v>
      </c>
      <c r="D2046" t="s">
        <v>270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35">
      <c r="A2047">
        <v>2024</v>
      </c>
      <c r="B2047" t="s">
        <v>248</v>
      </c>
      <c r="C2047" t="s">
        <v>257</v>
      </c>
      <c r="D2047" t="s">
        <v>270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35">
      <c r="A2048">
        <v>2025</v>
      </c>
      <c r="B2048" t="s">
        <v>248</v>
      </c>
      <c r="C2048" t="s">
        <v>257</v>
      </c>
      <c r="D2048" t="s">
        <v>270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35">
      <c r="A2049">
        <v>2026</v>
      </c>
      <c r="B2049" t="s">
        <v>248</v>
      </c>
      <c r="C2049" t="s">
        <v>257</v>
      </c>
      <c r="D2049" t="s">
        <v>270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35">
      <c r="A2050">
        <v>2027</v>
      </c>
      <c r="B2050" t="s">
        <v>248</v>
      </c>
      <c r="C2050" t="s">
        <v>257</v>
      </c>
      <c r="D2050" t="s">
        <v>270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35">
      <c r="A2051">
        <v>2028</v>
      </c>
      <c r="B2051" t="s">
        <v>248</v>
      </c>
      <c r="C2051" t="s">
        <v>257</v>
      </c>
      <c r="D2051" t="s">
        <v>270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35">
      <c r="A2052">
        <v>2029</v>
      </c>
      <c r="B2052" t="s">
        <v>248</v>
      </c>
      <c r="C2052" t="s">
        <v>257</v>
      </c>
      <c r="D2052" t="s">
        <v>270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35">
      <c r="A2053">
        <v>2030</v>
      </c>
      <c r="B2053" t="s">
        <v>248</v>
      </c>
      <c r="C2053" t="s">
        <v>257</v>
      </c>
      <c r="D2053" t="s">
        <v>270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35">
      <c r="A2054">
        <v>2031</v>
      </c>
      <c r="B2054" t="s">
        <v>248</v>
      </c>
      <c r="C2054" t="s">
        <v>257</v>
      </c>
      <c r="D2054" t="s">
        <v>270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35">
      <c r="A2055">
        <v>2032</v>
      </c>
      <c r="B2055" t="s">
        <v>248</v>
      </c>
      <c r="C2055" t="s">
        <v>257</v>
      </c>
      <c r="D2055" t="s">
        <v>270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35">
      <c r="A2056">
        <v>2033</v>
      </c>
      <c r="B2056" t="s">
        <v>248</v>
      </c>
      <c r="C2056" t="s">
        <v>257</v>
      </c>
      <c r="D2056" t="s">
        <v>270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35">
      <c r="A2057">
        <v>2034</v>
      </c>
      <c r="B2057" t="s">
        <v>248</v>
      </c>
      <c r="C2057" t="s">
        <v>257</v>
      </c>
      <c r="D2057" t="s">
        <v>270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35">
      <c r="A2058">
        <v>2035</v>
      </c>
      <c r="B2058" t="s">
        <v>248</v>
      </c>
      <c r="C2058" t="s">
        <v>257</v>
      </c>
      <c r="D2058" t="s">
        <v>270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35">
      <c r="A2059">
        <v>2036</v>
      </c>
      <c r="B2059" t="s">
        <v>248</v>
      </c>
      <c r="C2059" t="s">
        <v>257</v>
      </c>
      <c r="D2059" t="s">
        <v>270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35">
      <c r="A2060">
        <v>2037</v>
      </c>
      <c r="B2060" t="s">
        <v>248</v>
      </c>
      <c r="C2060" t="s">
        <v>257</v>
      </c>
      <c r="D2060" t="s">
        <v>270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35">
      <c r="A2061">
        <v>2038</v>
      </c>
      <c r="B2061" t="s">
        <v>248</v>
      </c>
      <c r="C2061" t="s">
        <v>257</v>
      </c>
      <c r="D2061" t="s">
        <v>270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35">
      <c r="A2062">
        <v>2039</v>
      </c>
      <c r="B2062" t="s">
        <v>248</v>
      </c>
      <c r="C2062" t="s">
        <v>257</v>
      </c>
      <c r="D2062" t="s">
        <v>270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35">
      <c r="A2063">
        <v>2040</v>
      </c>
      <c r="B2063" t="s">
        <v>248</v>
      </c>
      <c r="C2063" t="s">
        <v>257</v>
      </c>
      <c r="D2063" t="s">
        <v>270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35">
      <c r="A2064">
        <v>2041</v>
      </c>
      <c r="B2064" t="s">
        <v>248</v>
      </c>
      <c r="C2064" t="s">
        <v>257</v>
      </c>
      <c r="D2064" t="s">
        <v>270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35">
      <c r="A2065">
        <v>2042</v>
      </c>
      <c r="B2065" t="s">
        <v>248</v>
      </c>
      <c r="C2065" t="s">
        <v>257</v>
      </c>
      <c r="D2065" t="s">
        <v>270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35">
      <c r="A2066">
        <v>2043</v>
      </c>
      <c r="B2066" t="s">
        <v>248</v>
      </c>
      <c r="C2066" t="s">
        <v>257</v>
      </c>
      <c r="D2066" t="s">
        <v>270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35">
      <c r="A2067">
        <v>2044</v>
      </c>
      <c r="B2067" t="s">
        <v>248</v>
      </c>
      <c r="C2067" t="s">
        <v>257</v>
      </c>
      <c r="D2067" t="s">
        <v>270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35">
      <c r="A2068">
        <v>2043</v>
      </c>
      <c r="B2068" t="s">
        <v>254</v>
      </c>
      <c r="C2068" t="s">
        <v>255</v>
      </c>
      <c r="D2068" t="s">
        <v>270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35">
      <c r="A2069">
        <v>2044</v>
      </c>
      <c r="B2069" t="s">
        <v>254</v>
      </c>
      <c r="C2069" t="s">
        <v>255</v>
      </c>
      <c r="D2069" t="s">
        <v>270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35">
      <c r="A2070">
        <v>2045</v>
      </c>
      <c r="B2070" t="s">
        <v>254</v>
      </c>
      <c r="C2070" t="s">
        <v>255</v>
      </c>
      <c r="D2070" t="s">
        <v>270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35">
      <c r="A2071">
        <v>2046</v>
      </c>
      <c r="B2071" t="s">
        <v>254</v>
      </c>
      <c r="C2071" t="s">
        <v>255</v>
      </c>
      <c r="D2071" t="s">
        <v>270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35">
      <c r="A2072">
        <v>2047</v>
      </c>
      <c r="B2072" t="s">
        <v>254</v>
      </c>
      <c r="C2072" t="s">
        <v>255</v>
      </c>
      <c r="D2072" t="s">
        <v>270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35">
      <c r="A2073">
        <v>2048</v>
      </c>
      <c r="B2073" t="s">
        <v>254</v>
      </c>
      <c r="C2073" t="s">
        <v>255</v>
      </c>
      <c r="D2073" t="s">
        <v>270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35">
      <c r="A2074">
        <v>2049</v>
      </c>
      <c r="B2074" t="s">
        <v>254</v>
      </c>
      <c r="C2074" t="s">
        <v>255</v>
      </c>
      <c r="D2074" t="s">
        <v>270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35">
      <c r="A2075">
        <v>2050</v>
      </c>
      <c r="B2075" t="s">
        <v>254</v>
      </c>
      <c r="C2075" t="s">
        <v>255</v>
      </c>
      <c r="D2075" t="s">
        <v>270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35">
      <c r="A2076">
        <v>2060</v>
      </c>
      <c r="B2076" t="s">
        <v>254</v>
      </c>
      <c r="C2076" t="s">
        <v>255</v>
      </c>
      <c r="D2076" t="s">
        <v>270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35">
      <c r="A2077">
        <v>2070</v>
      </c>
      <c r="B2077" t="s">
        <v>254</v>
      </c>
      <c r="C2077" t="s">
        <v>255</v>
      </c>
      <c r="D2077" t="s">
        <v>270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35">
      <c r="A2078">
        <v>2080</v>
      </c>
      <c r="B2078" t="s">
        <v>248</v>
      </c>
      <c r="C2078" t="s">
        <v>264</v>
      </c>
      <c r="D2078" t="s">
        <v>270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35">
      <c r="A2079">
        <v>2035</v>
      </c>
      <c r="B2079" t="s">
        <v>241</v>
      </c>
      <c r="C2079" t="s">
        <v>242</v>
      </c>
      <c r="D2079" t="s">
        <v>270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35">
      <c r="A2080">
        <v>2036</v>
      </c>
      <c r="B2080" t="s">
        <v>241</v>
      </c>
      <c r="C2080" t="s">
        <v>242</v>
      </c>
      <c r="D2080" t="s">
        <v>270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35">
      <c r="A2081">
        <v>2037</v>
      </c>
      <c r="B2081" t="s">
        <v>241</v>
      </c>
      <c r="C2081" t="s">
        <v>242</v>
      </c>
      <c r="D2081" t="s">
        <v>270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35">
      <c r="A2082">
        <v>2038</v>
      </c>
      <c r="B2082" t="s">
        <v>241</v>
      </c>
      <c r="C2082" t="s">
        <v>242</v>
      </c>
      <c r="D2082" t="s">
        <v>270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35">
      <c r="A2083">
        <v>2039</v>
      </c>
      <c r="B2083" t="s">
        <v>241</v>
      </c>
      <c r="C2083" t="s">
        <v>242</v>
      </c>
      <c r="D2083" t="s">
        <v>270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35">
      <c r="A2084">
        <v>2040</v>
      </c>
      <c r="B2084" t="s">
        <v>241</v>
      </c>
      <c r="C2084" t="s">
        <v>242</v>
      </c>
      <c r="D2084" t="s">
        <v>270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35">
      <c r="A2085">
        <v>2041</v>
      </c>
      <c r="B2085" t="s">
        <v>241</v>
      </c>
      <c r="C2085" t="s">
        <v>242</v>
      </c>
      <c r="D2085" t="s">
        <v>270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35">
      <c r="A2086">
        <v>2042</v>
      </c>
      <c r="B2086" t="s">
        <v>241</v>
      </c>
      <c r="C2086" t="s">
        <v>242</v>
      </c>
      <c r="D2086" t="s">
        <v>270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35">
      <c r="A2087">
        <v>2043</v>
      </c>
      <c r="B2087" t="s">
        <v>241</v>
      </c>
      <c r="C2087" t="s">
        <v>242</v>
      </c>
      <c r="D2087" t="s">
        <v>270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35">
      <c r="A2088">
        <v>2044</v>
      </c>
      <c r="B2088" t="s">
        <v>241</v>
      </c>
      <c r="C2088" t="s">
        <v>242</v>
      </c>
      <c r="D2088" t="s">
        <v>270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35">
      <c r="A2089">
        <v>2045</v>
      </c>
      <c r="B2089" t="s">
        <v>241</v>
      </c>
      <c r="C2089" t="s">
        <v>242</v>
      </c>
      <c r="D2089" t="s">
        <v>270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35">
      <c r="A2090">
        <v>2046</v>
      </c>
      <c r="B2090" t="s">
        <v>241</v>
      </c>
      <c r="C2090" t="s">
        <v>242</v>
      </c>
      <c r="D2090" t="s">
        <v>270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35">
      <c r="A2091">
        <v>2047</v>
      </c>
      <c r="B2091" t="s">
        <v>241</v>
      </c>
      <c r="C2091" t="s">
        <v>242</v>
      </c>
      <c r="D2091" t="s">
        <v>270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35">
      <c r="A2092">
        <v>2048</v>
      </c>
      <c r="B2092" t="s">
        <v>241</v>
      </c>
      <c r="C2092" t="s">
        <v>242</v>
      </c>
      <c r="D2092" t="s">
        <v>270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35">
      <c r="A2093">
        <v>2049</v>
      </c>
      <c r="B2093" t="s">
        <v>241</v>
      </c>
      <c r="C2093" t="s">
        <v>242</v>
      </c>
      <c r="D2093" t="s">
        <v>270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35">
      <c r="A2094">
        <v>2050</v>
      </c>
      <c r="B2094" t="s">
        <v>241</v>
      </c>
      <c r="C2094" t="s">
        <v>242</v>
      </c>
      <c r="D2094" t="s">
        <v>270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35">
      <c r="A2095">
        <v>2060</v>
      </c>
      <c r="B2095" t="s">
        <v>241</v>
      </c>
      <c r="C2095" t="s">
        <v>242</v>
      </c>
      <c r="D2095" t="s">
        <v>270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35">
      <c r="A2096">
        <v>2039</v>
      </c>
      <c r="B2096" t="s">
        <v>248</v>
      </c>
      <c r="C2096" t="s">
        <v>264</v>
      </c>
      <c r="D2096" t="s">
        <v>270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35">
      <c r="A2097">
        <v>2040</v>
      </c>
      <c r="B2097" t="s">
        <v>248</v>
      </c>
      <c r="C2097" t="s">
        <v>264</v>
      </c>
      <c r="D2097" t="s">
        <v>270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35">
      <c r="A2098">
        <v>2041</v>
      </c>
      <c r="B2098" t="s">
        <v>248</v>
      </c>
      <c r="C2098" t="s">
        <v>264</v>
      </c>
      <c r="D2098" t="s">
        <v>270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35">
      <c r="A2099">
        <v>2042</v>
      </c>
      <c r="B2099" t="s">
        <v>248</v>
      </c>
      <c r="C2099" t="s">
        <v>264</v>
      </c>
      <c r="D2099" t="s">
        <v>270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35">
      <c r="A2100">
        <v>2043</v>
      </c>
      <c r="B2100" t="s">
        <v>248</v>
      </c>
      <c r="C2100" t="s">
        <v>264</v>
      </c>
      <c r="D2100" t="s">
        <v>270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35">
      <c r="A2101">
        <v>2044</v>
      </c>
      <c r="B2101" t="s">
        <v>248</v>
      </c>
      <c r="C2101" t="s">
        <v>264</v>
      </c>
      <c r="D2101" t="s">
        <v>270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35">
      <c r="A2102">
        <v>2045</v>
      </c>
      <c r="B2102" t="s">
        <v>248</v>
      </c>
      <c r="C2102" t="s">
        <v>264</v>
      </c>
      <c r="D2102" t="s">
        <v>270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35">
      <c r="A2103">
        <v>2046</v>
      </c>
      <c r="B2103" t="s">
        <v>248</v>
      </c>
      <c r="C2103" t="s">
        <v>264</v>
      </c>
      <c r="D2103" t="s">
        <v>270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35">
      <c r="A2104">
        <v>2047</v>
      </c>
      <c r="B2104" t="s">
        <v>248</v>
      </c>
      <c r="C2104" t="s">
        <v>264</v>
      </c>
      <c r="D2104" t="s">
        <v>270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35">
      <c r="A2105">
        <v>2048</v>
      </c>
      <c r="B2105" t="s">
        <v>248</v>
      </c>
      <c r="C2105" t="s">
        <v>264</v>
      </c>
      <c r="D2105" t="s">
        <v>270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35">
      <c r="A2106">
        <v>2035</v>
      </c>
      <c r="B2106" t="s">
        <v>248</v>
      </c>
      <c r="C2106" t="s">
        <v>267</v>
      </c>
      <c r="D2106" t="s">
        <v>270</v>
      </c>
      <c r="E2106" t="s">
        <v>250</v>
      </c>
      <c r="F2106">
        <v>0</v>
      </c>
      <c r="G2106" t="str">
        <f>INDEX(crosswalk!$D:$D,MATCH(C2106,crosswalk!$C:$C,0))</f>
        <v>chemicals 20</v>
      </c>
    </row>
    <row r="2107" spans="1:7" hidden="1" x14ac:dyDescent="0.35">
      <c r="A2107">
        <v>2036</v>
      </c>
      <c r="B2107" t="s">
        <v>248</v>
      </c>
      <c r="C2107" t="s">
        <v>267</v>
      </c>
      <c r="D2107" t="s">
        <v>270</v>
      </c>
      <c r="E2107" t="s">
        <v>250</v>
      </c>
      <c r="F2107">
        <v>0</v>
      </c>
      <c r="G2107" t="str">
        <f>INDEX(crosswalk!$D:$D,MATCH(C2107,crosswalk!$C:$C,0))</f>
        <v>chemicals 20</v>
      </c>
    </row>
    <row r="2108" spans="1:7" hidden="1" x14ac:dyDescent="0.35">
      <c r="A2108">
        <v>2037</v>
      </c>
      <c r="B2108" t="s">
        <v>248</v>
      </c>
      <c r="C2108" t="s">
        <v>267</v>
      </c>
      <c r="D2108" t="s">
        <v>270</v>
      </c>
      <c r="E2108" t="s">
        <v>250</v>
      </c>
      <c r="F2108">
        <v>0</v>
      </c>
      <c r="G2108" t="str">
        <f>INDEX(crosswalk!$D:$D,MATCH(C2108,crosswalk!$C:$C,0))</f>
        <v>chemicals 20</v>
      </c>
    </row>
    <row r="2109" spans="1:7" hidden="1" x14ac:dyDescent="0.35">
      <c r="A2109">
        <v>2038</v>
      </c>
      <c r="B2109" t="s">
        <v>248</v>
      </c>
      <c r="C2109" t="s">
        <v>267</v>
      </c>
      <c r="D2109" t="s">
        <v>270</v>
      </c>
      <c r="E2109" t="s">
        <v>250</v>
      </c>
      <c r="F2109">
        <v>0</v>
      </c>
      <c r="G2109" t="str">
        <f>INDEX(crosswalk!$D:$D,MATCH(C2109,crosswalk!$C:$C,0))</f>
        <v>chemicals 20</v>
      </c>
    </row>
    <row r="2110" spans="1:7" hidden="1" x14ac:dyDescent="0.35">
      <c r="A2110">
        <v>2080</v>
      </c>
      <c r="B2110" t="s">
        <v>248</v>
      </c>
      <c r="C2110" t="s">
        <v>264</v>
      </c>
      <c r="D2110" t="s">
        <v>270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35">
      <c r="A2111">
        <v>2044</v>
      </c>
      <c r="B2111" t="s">
        <v>248</v>
      </c>
      <c r="C2111" t="s">
        <v>260</v>
      </c>
      <c r="D2111" t="s">
        <v>270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35">
      <c r="A2112">
        <v>2045</v>
      </c>
      <c r="B2112" t="s">
        <v>248</v>
      </c>
      <c r="C2112" t="s">
        <v>260</v>
      </c>
      <c r="D2112" t="s">
        <v>270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35">
      <c r="A2113">
        <v>2046</v>
      </c>
      <c r="B2113" t="s">
        <v>248</v>
      </c>
      <c r="C2113" t="s">
        <v>260</v>
      </c>
      <c r="D2113" t="s">
        <v>270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35">
      <c r="A2114">
        <v>2047</v>
      </c>
      <c r="B2114" t="s">
        <v>248</v>
      </c>
      <c r="C2114" t="s">
        <v>260</v>
      </c>
      <c r="D2114" t="s">
        <v>270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35">
      <c r="A2115">
        <v>2048</v>
      </c>
      <c r="B2115" t="s">
        <v>248</v>
      </c>
      <c r="C2115" t="s">
        <v>260</v>
      </c>
      <c r="D2115" t="s">
        <v>270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35">
      <c r="A2116">
        <v>2049</v>
      </c>
      <c r="B2116" t="s">
        <v>248</v>
      </c>
      <c r="C2116" t="s">
        <v>260</v>
      </c>
      <c r="D2116" t="s">
        <v>270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35">
      <c r="A2117">
        <v>2050</v>
      </c>
      <c r="B2117" t="s">
        <v>248</v>
      </c>
      <c r="C2117" t="s">
        <v>260</v>
      </c>
      <c r="D2117" t="s">
        <v>270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35">
      <c r="A2118">
        <v>2060</v>
      </c>
      <c r="B2118" t="s">
        <v>248</v>
      </c>
      <c r="C2118" t="s">
        <v>260</v>
      </c>
      <c r="D2118" t="s">
        <v>270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35">
      <c r="A2119">
        <v>2070</v>
      </c>
      <c r="B2119" t="s">
        <v>248</v>
      </c>
      <c r="C2119" t="s">
        <v>260</v>
      </c>
      <c r="D2119" t="s">
        <v>270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35">
      <c r="A2120">
        <v>2020</v>
      </c>
      <c r="B2120" t="s">
        <v>248</v>
      </c>
      <c r="C2120" t="s">
        <v>264</v>
      </c>
      <c r="D2120" t="s">
        <v>270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35">
      <c r="A2121">
        <v>2021</v>
      </c>
      <c r="B2121" t="s">
        <v>248</v>
      </c>
      <c r="C2121" t="s">
        <v>264</v>
      </c>
      <c r="D2121" t="s">
        <v>270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35">
      <c r="A2122">
        <v>2022</v>
      </c>
      <c r="B2122" t="s">
        <v>248</v>
      </c>
      <c r="C2122" t="s">
        <v>264</v>
      </c>
      <c r="D2122" t="s">
        <v>270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35">
      <c r="A2123">
        <v>2044</v>
      </c>
      <c r="B2123" t="s">
        <v>248</v>
      </c>
      <c r="C2123" t="s">
        <v>264</v>
      </c>
      <c r="D2123" t="s">
        <v>270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35">
      <c r="A2124">
        <v>2045</v>
      </c>
      <c r="B2124" t="s">
        <v>248</v>
      </c>
      <c r="C2124" t="s">
        <v>264</v>
      </c>
      <c r="D2124" t="s">
        <v>270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35">
      <c r="A2125">
        <v>2046</v>
      </c>
      <c r="B2125" t="s">
        <v>248</v>
      </c>
      <c r="C2125" t="s">
        <v>264</v>
      </c>
      <c r="D2125" t="s">
        <v>270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35">
      <c r="A2126">
        <v>2047</v>
      </c>
      <c r="B2126" t="s">
        <v>248</v>
      </c>
      <c r="C2126" t="s">
        <v>264</v>
      </c>
      <c r="D2126" t="s">
        <v>270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35">
      <c r="A2127">
        <v>2048</v>
      </c>
      <c r="B2127" t="s">
        <v>248</v>
      </c>
      <c r="C2127" t="s">
        <v>264</v>
      </c>
      <c r="D2127" t="s">
        <v>270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35">
      <c r="A2128">
        <v>2049</v>
      </c>
      <c r="B2128" t="s">
        <v>248</v>
      </c>
      <c r="C2128" t="s">
        <v>264</v>
      </c>
      <c r="D2128" t="s">
        <v>270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35">
      <c r="A2129">
        <v>2050</v>
      </c>
      <c r="B2129" t="s">
        <v>248</v>
      </c>
      <c r="C2129" t="s">
        <v>264</v>
      </c>
      <c r="D2129" t="s">
        <v>270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35">
      <c r="A2130">
        <v>2060</v>
      </c>
      <c r="B2130" t="s">
        <v>248</v>
      </c>
      <c r="C2130" t="s">
        <v>264</v>
      </c>
      <c r="D2130" t="s">
        <v>270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35">
      <c r="A2131">
        <v>2070</v>
      </c>
      <c r="B2131" t="s">
        <v>248</v>
      </c>
      <c r="C2131" t="s">
        <v>264</v>
      </c>
      <c r="D2131" t="s">
        <v>270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35">
      <c r="A2132">
        <v>2034</v>
      </c>
      <c r="B2132" t="s">
        <v>241</v>
      </c>
      <c r="C2132" t="s">
        <v>242</v>
      </c>
      <c r="D2132" t="s">
        <v>270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35">
      <c r="A2133">
        <v>2026</v>
      </c>
      <c r="B2133" t="s">
        <v>248</v>
      </c>
      <c r="C2133" t="s">
        <v>269</v>
      </c>
      <c r="D2133" t="s">
        <v>270</v>
      </c>
      <c r="E2133" t="s">
        <v>250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35">
      <c r="A2134">
        <v>2027</v>
      </c>
      <c r="B2134" t="s">
        <v>248</v>
      </c>
      <c r="C2134" t="s">
        <v>269</v>
      </c>
      <c r="D2134" t="s">
        <v>270</v>
      </c>
      <c r="E2134" t="s">
        <v>250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35">
      <c r="A2135">
        <v>2028</v>
      </c>
      <c r="B2135" t="s">
        <v>248</v>
      </c>
      <c r="C2135" t="s">
        <v>269</v>
      </c>
      <c r="D2135" t="s">
        <v>270</v>
      </c>
      <c r="E2135" t="s">
        <v>250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35">
      <c r="A2136">
        <v>2029</v>
      </c>
      <c r="B2136" t="s">
        <v>248</v>
      </c>
      <c r="C2136" t="s">
        <v>269</v>
      </c>
      <c r="D2136" t="s">
        <v>270</v>
      </c>
      <c r="E2136" t="s">
        <v>250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35">
      <c r="A2137">
        <v>2030</v>
      </c>
      <c r="B2137" t="s">
        <v>248</v>
      </c>
      <c r="C2137" t="s">
        <v>269</v>
      </c>
      <c r="D2137" t="s">
        <v>270</v>
      </c>
      <c r="E2137" t="s">
        <v>250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35">
      <c r="A2138">
        <v>2031</v>
      </c>
      <c r="B2138" t="s">
        <v>248</v>
      </c>
      <c r="C2138" t="s">
        <v>269</v>
      </c>
      <c r="D2138" t="s">
        <v>270</v>
      </c>
      <c r="E2138" t="s">
        <v>250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35">
      <c r="A2139">
        <v>2032</v>
      </c>
      <c r="B2139" t="s">
        <v>248</v>
      </c>
      <c r="C2139" t="s">
        <v>269</v>
      </c>
      <c r="D2139" t="s">
        <v>270</v>
      </c>
      <c r="E2139" t="s">
        <v>250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35">
      <c r="A2140">
        <v>2033</v>
      </c>
      <c r="B2140" t="s">
        <v>248</v>
      </c>
      <c r="C2140" t="s">
        <v>269</v>
      </c>
      <c r="D2140" t="s">
        <v>270</v>
      </c>
      <c r="E2140" t="s">
        <v>250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35">
      <c r="A2141">
        <v>2034</v>
      </c>
      <c r="B2141" t="s">
        <v>248</v>
      </c>
      <c r="C2141" t="s">
        <v>269</v>
      </c>
      <c r="D2141" t="s">
        <v>270</v>
      </c>
      <c r="E2141" t="s">
        <v>250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35">
      <c r="A2142">
        <v>2035</v>
      </c>
      <c r="B2142" t="s">
        <v>248</v>
      </c>
      <c r="C2142" t="s">
        <v>269</v>
      </c>
      <c r="D2142" t="s">
        <v>270</v>
      </c>
      <c r="E2142" t="s">
        <v>250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35">
      <c r="A2143">
        <v>2036</v>
      </c>
      <c r="B2143" t="s">
        <v>248</v>
      </c>
      <c r="C2143" t="s">
        <v>269</v>
      </c>
      <c r="D2143" t="s">
        <v>270</v>
      </c>
      <c r="E2143" t="s">
        <v>250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35">
      <c r="A2144">
        <v>2037</v>
      </c>
      <c r="B2144" t="s">
        <v>248</v>
      </c>
      <c r="C2144" t="s">
        <v>269</v>
      </c>
      <c r="D2144" t="s">
        <v>270</v>
      </c>
      <c r="E2144" t="s">
        <v>250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35">
      <c r="A2145">
        <v>2038</v>
      </c>
      <c r="B2145" t="s">
        <v>248</v>
      </c>
      <c r="C2145" t="s">
        <v>269</v>
      </c>
      <c r="D2145" t="s">
        <v>270</v>
      </c>
      <c r="E2145" t="s">
        <v>250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35">
      <c r="A2146">
        <v>2039</v>
      </c>
      <c r="B2146" t="s">
        <v>248</v>
      </c>
      <c r="C2146" t="s">
        <v>269</v>
      </c>
      <c r="D2146" t="s">
        <v>270</v>
      </c>
      <c r="E2146" t="s">
        <v>250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35">
      <c r="A2147">
        <v>2040</v>
      </c>
      <c r="B2147" t="s">
        <v>248</v>
      </c>
      <c r="C2147" t="s">
        <v>269</v>
      </c>
      <c r="D2147" t="s">
        <v>270</v>
      </c>
      <c r="E2147" t="s">
        <v>250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35">
      <c r="A2148">
        <v>2041</v>
      </c>
      <c r="B2148" t="s">
        <v>248</v>
      </c>
      <c r="C2148" t="s">
        <v>269</v>
      </c>
      <c r="D2148" t="s">
        <v>270</v>
      </c>
      <c r="E2148" t="s">
        <v>250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35">
      <c r="A2149">
        <v>2070</v>
      </c>
      <c r="B2149" t="s">
        <v>241</v>
      </c>
      <c r="C2149" t="s">
        <v>242</v>
      </c>
      <c r="D2149" t="s">
        <v>270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35">
      <c r="A2150">
        <v>2020</v>
      </c>
      <c r="B2150" t="s">
        <v>254</v>
      </c>
      <c r="C2150" t="s">
        <v>255</v>
      </c>
      <c r="D2150" t="s">
        <v>270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x14ac:dyDescent="0.35">
      <c r="A2151">
        <v>2021</v>
      </c>
      <c r="B2151" t="s">
        <v>238</v>
      </c>
      <c r="C2151" t="s">
        <v>239</v>
      </c>
      <c r="D2151" t="s">
        <v>270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35">
      <c r="A2152">
        <v>2022</v>
      </c>
      <c r="B2152" t="s">
        <v>238</v>
      </c>
      <c r="C2152" t="s">
        <v>239</v>
      </c>
      <c r="D2152" t="s">
        <v>270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35">
      <c r="A2153">
        <v>2028</v>
      </c>
      <c r="B2153" t="s">
        <v>248</v>
      </c>
      <c r="C2153" t="s">
        <v>264</v>
      </c>
      <c r="D2153" t="s">
        <v>270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35">
      <c r="A2154">
        <v>2029</v>
      </c>
      <c r="B2154" t="s">
        <v>248</v>
      </c>
      <c r="C2154" t="s">
        <v>264</v>
      </c>
      <c r="D2154" t="s">
        <v>270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35">
      <c r="A2155">
        <v>2030</v>
      </c>
      <c r="B2155" t="s">
        <v>248</v>
      </c>
      <c r="C2155" t="s">
        <v>264</v>
      </c>
      <c r="D2155" t="s">
        <v>270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35">
      <c r="A2156">
        <v>2020</v>
      </c>
      <c r="B2156" t="s">
        <v>254</v>
      </c>
      <c r="C2156" t="s">
        <v>255</v>
      </c>
      <c r="D2156" t="s">
        <v>270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35">
      <c r="A2157">
        <v>2029</v>
      </c>
      <c r="B2157" t="s">
        <v>243</v>
      </c>
      <c r="C2157" t="s">
        <v>263</v>
      </c>
      <c r="D2157" t="s">
        <v>270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35">
      <c r="A2158">
        <v>2030</v>
      </c>
      <c r="B2158" t="s">
        <v>243</v>
      </c>
      <c r="C2158" t="s">
        <v>263</v>
      </c>
      <c r="D2158" t="s">
        <v>270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35">
      <c r="A2159">
        <v>2031</v>
      </c>
      <c r="B2159" t="s">
        <v>243</v>
      </c>
      <c r="C2159" t="s">
        <v>263</v>
      </c>
      <c r="D2159" t="s">
        <v>270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35">
      <c r="A2160">
        <v>2032</v>
      </c>
      <c r="B2160" t="s">
        <v>243</v>
      </c>
      <c r="C2160" t="s">
        <v>263</v>
      </c>
      <c r="D2160" t="s">
        <v>270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35">
      <c r="A2161">
        <v>2039</v>
      </c>
      <c r="B2161" t="s">
        <v>248</v>
      </c>
      <c r="C2161" t="s">
        <v>267</v>
      </c>
      <c r="D2161" t="s">
        <v>270</v>
      </c>
      <c r="E2161" t="s">
        <v>250</v>
      </c>
      <c r="F2161">
        <v>0</v>
      </c>
      <c r="G2161" t="str">
        <f>INDEX(crosswalk!$D:$D,MATCH(C2161,crosswalk!$C:$C,0))</f>
        <v>chemicals 20</v>
      </c>
    </row>
    <row r="2162" spans="1:7" hidden="1" x14ac:dyDescent="0.35">
      <c r="A2162">
        <v>2040</v>
      </c>
      <c r="B2162" t="s">
        <v>248</v>
      </c>
      <c r="C2162" t="s">
        <v>267</v>
      </c>
      <c r="D2162" t="s">
        <v>270</v>
      </c>
      <c r="E2162" t="s">
        <v>250</v>
      </c>
      <c r="F2162">
        <v>0</v>
      </c>
      <c r="G2162" t="str">
        <f>INDEX(crosswalk!$D:$D,MATCH(C2162,crosswalk!$C:$C,0))</f>
        <v>chemicals 20</v>
      </c>
    </row>
    <row r="2163" spans="1:7" hidden="1" x14ac:dyDescent="0.35">
      <c r="A2163">
        <v>2041</v>
      </c>
      <c r="B2163" t="s">
        <v>248</v>
      </c>
      <c r="C2163" t="s">
        <v>267</v>
      </c>
      <c r="D2163" t="s">
        <v>270</v>
      </c>
      <c r="E2163" t="s">
        <v>250</v>
      </c>
      <c r="F2163">
        <v>0</v>
      </c>
      <c r="G2163" t="str">
        <f>INDEX(crosswalk!$D:$D,MATCH(C2163,crosswalk!$C:$C,0))</f>
        <v>chemicals 20</v>
      </c>
    </row>
    <row r="2164" spans="1:7" hidden="1" x14ac:dyDescent="0.35">
      <c r="A2164">
        <v>2042</v>
      </c>
      <c r="B2164" t="s">
        <v>248</v>
      </c>
      <c r="C2164" t="s">
        <v>267</v>
      </c>
      <c r="D2164" t="s">
        <v>270</v>
      </c>
      <c r="E2164" t="s">
        <v>250</v>
      </c>
      <c r="F2164">
        <v>0</v>
      </c>
      <c r="G2164" t="str">
        <f>INDEX(crosswalk!$D:$D,MATCH(C2164,crosswalk!$C:$C,0))</f>
        <v>chemicals 20</v>
      </c>
    </row>
    <row r="2165" spans="1:7" hidden="1" x14ac:dyDescent="0.35">
      <c r="A2165">
        <v>2043</v>
      </c>
      <c r="B2165" t="s">
        <v>248</v>
      </c>
      <c r="C2165" t="s">
        <v>267</v>
      </c>
      <c r="D2165" t="s">
        <v>270</v>
      </c>
      <c r="E2165" t="s">
        <v>250</v>
      </c>
      <c r="F2165">
        <v>0</v>
      </c>
      <c r="G2165" t="str">
        <f>INDEX(crosswalk!$D:$D,MATCH(C2165,crosswalk!$C:$C,0))</f>
        <v>chemicals 20</v>
      </c>
    </row>
    <row r="2166" spans="1:7" hidden="1" x14ac:dyDescent="0.35">
      <c r="A2166">
        <v>2022</v>
      </c>
      <c r="B2166" t="s">
        <v>243</v>
      </c>
      <c r="C2166" t="s">
        <v>245</v>
      </c>
      <c r="D2166" t="s">
        <v>270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35">
      <c r="A2167">
        <v>2023</v>
      </c>
      <c r="B2167" t="s">
        <v>243</v>
      </c>
      <c r="C2167" t="s">
        <v>245</v>
      </c>
      <c r="D2167" t="s">
        <v>270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35">
      <c r="A2168">
        <v>2024</v>
      </c>
      <c r="B2168" t="s">
        <v>243</v>
      </c>
      <c r="C2168" t="s">
        <v>245</v>
      </c>
      <c r="D2168" t="s">
        <v>270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35">
      <c r="A2169">
        <v>2025</v>
      </c>
      <c r="B2169" t="s">
        <v>243</v>
      </c>
      <c r="C2169" t="s">
        <v>245</v>
      </c>
      <c r="D2169" t="s">
        <v>270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35">
      <c r="A2170">
        <v>2026</v>
      </c>
      <c r="B2170" t="s">
        <v>243</v>
      </c>
      <c r="C2170" t="s">
        <v>245</v>
      </c>
      <c r="D2170" t="s">
        <v>270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35">
      <c r="A2171">
        <v>2027</v>
      </c>
      <c r="B2171" t="s">
        <v>243</v>
      </c>
      <c r="C2171" t="s">
        <v>245</v>
      </c>
      <c r="D2171" t="s">
        <v>270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35">
      <c r="A2172">
        <v>2028</v>
      </c>
      <c r="B2172" t="s">
        <v>243</v>
      </c>
      <c r="C2172" t="s">
        <v>245</v>
      </c>
      <c r="D2172" t="s">
        <v>270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35">
      <c r="A2173">
        <v>2029</v>
      </c>
      <c r="B2173" t="s">
        <v>243</v>
      </c>
      <c r="C2173" t="s">
        <v>245</v>
      </c>
      <c r="D2173" t="s">
        <v>270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35">
      <c r="A2174">
        <v>2030</v>
      </c>
      <c r="B2174" t="s">
        <v>243</v>
      </c>
      <c r="C2174" t="s">
        <v>245</v>
      </c>
      <c r="D2174" t="s">
        <v>270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35">
      <c r="A2175">
        <v>2031</v>
      </c>
      <c r="B2175" t="s">
        <v>243</v>
      </c>
      <c r="C2175" t="s">
        <v>245</v>
      </c>
      <c r="D2175" t="s">
        <v>270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35">
      <c r="A2176">
        <v>2032</v>
      </c>
      <c r="B2176" t="s">
        <v>243</v>
      </c>
      <c r="C2176" t="s">
        <v>245</v>
      </c>
      <c r="D2176" t="s">
        <v>270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35">
      <c r="A2177">
        <v>2033</v>
      </c>
      <c r="B2177" t="s">
        <v>243</v>
      </c>
      <c r="C2177" t="s">
        <v>245</v>
      </c>
      <c r="D2177" t="s">
        <v>270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35">
      <c r="A2178">
        <v>2034</v>
      </c>
      <c r="B2178" t="s">
        <v>243</v>
      </c>
      <c r="C2178" t="s">
        <v>245</v>
      </c>
      <c r="D2178" t="s">
        <v>270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35">
      <c r="A2179">
        <v>2035</v>
      </c>
      <c r="B2179" t="s">
        <v>243</v>
      </c>
      <c r="C2179" t="s">
        <v>245</v>
      </c>
      <c r="D2179" t="s">
        <v>270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35">
      <c r="A2180">
        <v>2036</v>
      </c>
      <c r="B2180" t="s">
        <v>243</v>
      </c>
      <c r="C2180" t="s">
        <v>245</v>
      </c>
      <c r="D2180" t="s">
        <v>270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35">
      <c r="A2181">
        <v>2037</v>
      </c>
      <c r="B2181" t="s">
        <v>243</v>
      </c>
      <c r="C2181" t="s">
        <v>245</v>
      </c>
      <c r="D2181" t="s">
        <v>270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35">
      <c r="A2182">
        <v>2020</v>
      </c>
      <c r="B2182" t="s">
        <v>241</v>
      </c>
      <c r="C2182" t="s">
        <v>247</v>
      </c>
      <c r="D2182" t="s">
        <v>270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35">
      <c r="A2183">
        <v>2021</v>
      </c>
      <c r="B2183" t="s">
        <v>243</v>
      </c>
      <c r="C2183" t="s">
        <v>263</v>
      </c>
      <c r="D2183" t="s">
        <v>270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35">
      <c r="A2184">
        <v>2045</v>
      </c>
      <c r="B2184" t="s">
        <v>248</v>
      </c>
      <c r="C2184" t="s">
        <v>257</v>
      </c>
      <c r="D2184" t="s">
        <v>270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35">
      <c r="A2185">
        <v>2046</v>
      </c>
      <c r="B2185" t="s">
        <v>248</v>
      </c>
      <c r="C2185" t="s">
        <v>257</v>
      </c>
      <c r="D2185" t="s">
        <v>270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35">
      <c r="A2186">
        <v>2041</v>
      </c>
      <c r="B2186" t="s">
        <v>243</v>
      </c>
      <c r="C2186" t="s">
        <v>268</v>
      </c>
      <c r="D2186" t="s">
        <v>270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35">
      <c r="A2187">
        <v>2042</v>
      </c>
      <c r="B2187" t="s">
        <v>243</v>
      </c>
      <c r="C2187" t="s">
        <v>268</v>
      </c>
      <c r="D2187" t="s">
        <v>270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35">
      <c r="A2188">
        <v>2043</v>
      </c>
      <c r="B2188" t="s">
        <v>243</v>
      </c>
      <c r="C2188" t="s">
        <v>268</v>
      </c>
      <c r="D2188" t="s">
        <v>270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35">
      <c r="A2189">
        <v>2047</v>
      </c>
      <c r="B2189" t="s">
        <v>248</v>
      </c>
      <c r="C2189" t="s">
        <v>262</v>
      </c>
      <c r="D2189" t="s">
        <v>270</v>
      </c>
      <c r="E2189" t="s">
        <v>250</v>
      </c>
      <c r="F2189">
        <v>0</v>
      </c>
      <c r="G2189" t="str">
        <f>INDEX(crosswalk!$D:$D,MATCH(C2189,crosswalk!$C:$C,0))</f>
        <v>chemicals 20</v>
      </c>
    </row>
    <row r="2190" spans="1:7" hidden="1" x14ac:dyDescent="0.35">
      <c r="A2190">
        <v>2048</v>
      </c>
      <c r="B2190" t="s">
        <v>248</v>
      </c>
      <c r="C2190" t="s">
        <v>262</v>
      </c>
      <c r="D2190" t="s">
        <v>270</v>
      </c>
      <c r="E2190" t="s">
        <v>250</v>
      </c>
      <c r="F2190">
        <v>0</v>
      </c>
      <c r="G2190" t="str">
        <f>INDEX(crosswalk!$D:$D,MATCH(C2190,crosswalk!$C:$C,0))</f>
        <v>chemicals 20</v>
      </c>
    </row>
    <row r="2191" spans="1:7" hidden="1" x14ac:dyDescent="0.35">
      <c r="A2191">
        <v>2049</v>
      </c>
      <c r="B2191" t="s">
        <v>248</v>
      </c>
      <c r="C2191" t="s">
        <v>262</v>
      </c>
      <c r="D2191" t="s">
        <v>270</v>
      </c>
      <c r="E2191" t="s">
        <v>250</v>
      </c>
      <c r="F2191">
        <v>0</v>
      </c>
      <c r="G2191" t="str">
        <f>INDEX(crosswalk!$D:$D,MATCH(C2191,crosswalk!$C:$C,0))</f>
        <v>chemicals 20</v>
      </c>
    </row>
    <row r="2192" spans="1:7" hidden="1" x14ac:dyDescent="0.35">
      <c r="A2192">
        <v>2050</v>
      </c>
      <c r="B2192" t="s">
        <v>248</v>
      </c>
      <c r="C2192" t="s">
        <v>262</v>
      </c>
      <c r="D2192" t="s">
        <v>270</v>
      </c>
      <c r="E2192" t="s">
        <v>250</v>
      </c>
      <c r="F2192">
        <v>0</v>
      </c>
      <c r="G2192" t="str">
        <f>INDEX(crosswalk!$D:$D,MATCH(C2192,crosswalk!$C:$C,0))</f>
        <v>chemicals 20</v>
      </c>
    </row>
    <row r="2193" spans="1:7" hidden="1" x14ac:dyDescent="0.35">
      <c r="A2193">
        <v>2060</v>
      </c>
      <c r="B2193" t="s">
        <v>248</v>
      </c>
      <c r="C2193" t="s">
        <v>262</v>
      </c>
      <c r="D2193" t="s">
        <v>270</v>
      </c>
      <c r="E2193" t="s">
        <v>250</v>
      </c>
      <c r="F2193">
        <v>0</v>
      </c>
      <c r="G2193" t="str">
        <f>INDEX(crosswalk!$D:$D,MATCH(C2193,crosswalk!$C:$C,0))</f>
        <v>chemicals 20</v>
      </c>
    </row>
    <row r="2194" spans="1:7" hidden="1" x14ac:dyDescent="0.35">
      <c r="A2194">
        <v>2070</v>
      </c>
      <c r="B2194" t="s">
        <v>248</v>
      </c>
      <c r="C2194" t="s">
        <v>262</v>
      </c>
      <c r="D2194" t="s">
        <v>270</v>
      </c>
      <c r="E2194" t="s">
        <v>250</v>
      </c>
      <c r="F2194">
        <v>0</v>
      </c>
      <c r="G2194" t="str">
        <f>INDEX(crosswalk!$D:$D,MATCH(C2194,crosswalk!$C:$C,0))</f>
        <v>chemicals 20</v>
      </c>
    </row>
    <row r="2195" spans="1:7" hidden="1" x14ac:dyDescent="0.35">
      <c r="A2195">
        <v>2080</v>
      </c>
      <c r="B2195" t="s">
        <v>248</v>
      </c>
      <c r="C2195" t="s">
        <v>262</v>
      </c>
      <c r="D2195" t="s">
        <v>270</v>
      </c>
      <c r="E2195" t="s">
        <v>250</v>
      </c>
      <c r="F2195">
        <v>0</v>
      </c>
      <c r="G2195" t="str">
        <f>INDEX(crosswalk!$D:$D,MATCH(C2195,crosswalk!$C:$C,0))</f>
        <v>chemicals 20</v>
      </c>
    </row>
    <row r="2196" spans="1:7" hidden="1" x14ac:dyDescent="0.35">
      <c r="A2196">
        <v>2023</v>
      </c>
      <c r="B2196" t="s">
        <v>241</v>
      </c>
      <c r="C2196" t="s">
        <v>242</v>
      </c>
      <c r="D2196" t="s">
        <v>270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35">
      <c r="A2197">
        <v>2024</v>
      </c>
      <c r="B2197" t="s">
        <v>241</v>
      </c>
      <c r="C2197" t="s">
        <v>242</v>
      </c>
      <c r="D2197" t="s">
        <v>270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35">
      <c r="A2198">
        <v>2025</v>
      </c>
      <c r="B2198" t="s">
        <v>241</v>
      </c>
      <c r="C2198" t="s">
        <v>242</v>
      </c>
      <c r="D2198" t="s">
        <v>270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35">
      <c r="A2199">
        <v>2026</v>
      </c>
      <c r="B2199" t="s">
        <v>241</v>
      </c>
      <c r="C2199" t="s">
        <v>242</v>
      </c>
      <c r="D2199" t="s">
        <v>270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35">
      <c r="A2200">
        <v>2027</v>
      </c>
      <c r="B2200" t="s">
        <v>241</v>
      </c>
      <c r="C2200" t="s">
        <v>242</v>
      </c>
      <c r="D2200" t="s">
        <v>270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35">
      <c r="A2201">
        <v>2028</v>
      </c>
      <c r="B2201" t="s">
        <v>241</v>
      </c>
      <c r="C2201" t="s">
        <v>242</v>
      </c>
      <c r="D2201" t="s">
        <v>270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35">
      <c r="A2202">
        <v>2029</v>
      </c>
      <c r="B2202" t="s">
        <v>241</v>
      </c>
      <c r="C2202" t="s">
        <v>242</v>
      </c>
      <c r="D2202" t="s">
        <v>270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35">
      <c r="A2203">
        <v>2030</v>
      </c>
      <c r="B2203" t="s">
        <v>241</v>
      </c>
      <c r="C2203" t="s">
        <v>242</v>
      </c>
      <c r="D2203" t="s">
        <v>270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35">
      <c r="A2204">
        <v>2031</v>
      </c>
      <c r="B2204" t="s">
        <v>241</v>
      </c>
      <c r="C2204" t="s">
        <v>242</v>
      </c>
      <c r="D2204" t="s">
        <v>270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35">
      <c r="A2205">
        <v>2032</v>
      </c>
      <c r="B2205" t="s">
        <v>241</v>
      </c>
      <c r="C2205" t="s">
        <v>242</v>
      </c>
      <c r="D2205" t="s">
        <v>270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35">
      <c r="A2206">
        <v>2033</v>
      </c>
      <c r="B2206" t="s">
        <v>241</v>
      </c>
      <c r="C2206" t="s">
        <v>242</v>
      </c>
      <c r="D2206" t="s">
        <v>270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35">
      <c r="A2207">
        <v>2024</v>
      </c>
      <c r="B2207" t="s">
        <v>248</v>
      </c>
      <c r="C2207" t="s">
        <v>269</v>
      </c>
      <c r="D2207" t="s">
        <v>270</v>
      </c>
      <c r="E2207" t="s">
        <v>250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35">
      <c r="A2208">
        <v>2025</v>
      </c>
      <c r="B2208" t="s">
        <v>248</v>
      </c>
      <c r="C2208" t="s">
        <v>269</v>
      </c>
      <c r="D2208" t="s">
        <v>270</v>
      </c>
      <c r="E2208" t="s">
        <v>250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35">
      <c r="A2209">
        <v>2045</v>
      </c>
      <c r="B2209" t="s">
        <v>243</v>
      </c>
      <c r="C2209" t="s">
        <v>263</v>
      </c>
      <c r="D2209" t="s">
        <v>270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35">
      <c r="A2210">
        <v>2046</v>
      </c>
      <c r="B2210" t="s">
        <v>243</v>
      </c>
      <c r="C2210" t="s">
        <v>263</v>
      </c>
      <c r="D2210" t="s">
        <v>270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35">
      <c r="A2211">
        <v>2047</v>
      </c>
      <c r="B2211" t="s">
        <v>243</v>
      </c>
      <c r="C2211" t="s">
        <v>263</v>
      </c>
      <c r="D2211" t="s">
        <v>270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35">
      <c r="A2212">
        <v>2048</v>
      </c>
      <c r="B2212" t="s">
        <v>243</v>
      </c>
      <c r="C2212" t="s">
        <v>263</v>
      </c>
      <c r="D2212" t="s">
        <v>270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35">
      <c r="A2213">
        <v>2049</v>
      </c>
      <c r="B2213" t="s">
        <v>243</v>
      </c>
      <c r="C2213" t="s">
        <v>263</v>
      </c>
      <c r="D2213" t="s">
        <v>270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35">
      <c r="A2214">
        <v>2050</v>
      </c>
      <c r="B2214" t="s">
        <v>243</v>
      </c>
      <c r="C2214" t="s">
        <v>263</v>
      </c>
      <c r="D2214" t="s">
        <v>270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35">
      <c r="A2215">
        <v>2060</v>
      </c>
      <c r="B2215" t="s">
        <v>243</v>
      </c>
      <c r="C2215" t="s">
        <v>263</v>
      </c>
      <c r="D2215" t="s">
        <v>270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35">
      <c r="A2216">
        <v>2070</v>
      </c>
      <c r="B2216" t="s">
        <v>243</v>
      </c>
      <c r="C2216" t="s">
        <v>263</v>
      </c>
      <c r="D2216" t="s">
        <v>270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35">
      <c r="A2217">
        <v>2080</v>
      </c>
      <c r="B2217" t="s">
        <v>243</v>
      </c>
      <c r="C2217" t="s">
        <v>263</v>
      </c>
      <c r="D2217" t="s">
        <v>270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35">
      <c r="A2218">
        <v>2042</v>
      </c>
      <c r="B2218" t="s">
        <v>248</v>
      </c>
      <c r="C2218" t="s">
        <v>269</v>
      </c>
      <c r="D2218" t="s">
        <v>270</v>
      </c>
      <c r="E2218" t="s">
        <v>250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35">
      <c r="A2219">
        <v>2080</v>
      </c>
      <c r="B2219" t="s">
        <v>241</v>
      </c>
      <c r="C2219" t="s">
        <v>242</v>
      </c>
      <c r="D2219" t="s">
        <v>270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35">
      <c r="A2220">
        <v>2021</v>
      </c>
      <c r="B2220" t="s">
        <v>248</v>
      </c>
      <c r="C2220" t="s">
        <v>264</v>
      </c>
      <c r="D2220" t="s">
        <v>270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35">
      <c r="A2221">
        <v>2022</v>
      </c>
      <c r="B2221" t="s">
        <v>248</v>
      </c>
      <c r="C2221" t="s">
        <v>264</v>
      </c>
      <c r="D2221" t="s">
        <v>270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35">
      <c r="A2222">
        <v>2026</v>
      </c>
      <c r="B2222" t="s">
        <v>248</v>
      </c>
      <c r="C2222" t="s">
        <v>264</v>
      </c>
      <c r="D2222" t="s">
        <v>270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35">
      <c r="A2223">
        <v>2027</v>
      </c>
      <c r="B2223" t="s">
        <v>248</v>
      </c>
      <c r="C2223" t="s">
        <v>264</v>
      </c>
      <c r="D2223" t="s">
        <v>270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35">
      <c r="A2224">
        <v>2020</v>
      </c>
      <c r="B2224" t="s">
        <v>241</v>
      </c>
      <c r="C2224" t="s">
        <v>246</v>
      </c>
      <c r="D2224" t="s">
        <v>270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35">
      <c r="A2225">
        <v>2021</v>
      </c>
      <c r="B2225" t="s">
        <v>248</v>
      </c>
      <c r="C2225" t="s">
        <v>267</v>
      </c>
      <c r="D2225" t="s">
        <v>270</v>
      </c>
      <c r="E2225" t="s">
        <v>250</v>
      </c>
      <c r="F2225">
        <v>0</v>
      </c>
      <c r="G2225" t="str">
        <f>INDEX(crosswalk!$D:$D,MATCH(C2225,crosswalk!$C:$C,0))</f>
        <v>chemicals 20</v>
      </c>
    </row>
    <row r="2226" spans="1:7" hidden="1" x14ac:dyDescent="0.35">
      <c r="A2226">
        <v>2022</v>
      </c>
      <c r="B2226" t="s">
        <v>248</v>
      </c>
      <c r="C2226" t="s">
        <v>267</v>
      </c>
      <c r="D2226" t="s">
        <v>270</v>
      </c>
      <c r="E2226" t="s">
        <v>250</v>
      </c>
      <c r="F2226">
        <v>0</v>
      </c>
      <c r="G2226" t="str">
        <f>INDEX(crosswalk!$D:$D,MATCH(C2226,crosswalk!$C:$C,0))</f>
        <v>chemicals 20</v>
      </c>
    </row>
    <row r="2227" spans="1:7" hidden="1" x14ac:dyDescent="0.35">
      <c r="A2227">
        <v>2023</v>
      </c>
      <c r="B2227" t="s">
        <v>248</v>
      </c>
      <c r="C2227" t="s">
        <v>267</v>
      </c>
      <c r="D2227" t="s">
        <v>270</v>
      </c>
      <c r="E2227" t="s">
        <v>250</v>
      </c>
      <c r="F2227">
        <v>0</v>
      </c>
      <c r="G2227" t="str">
        <f>INDEX(crosswalk!$D:$D,MATCH(C2227,crosswalk!$C:$C,0))</f>
        <v>chemicals 20</v>
      </c>
    </row>
    <row r="2228" spans="1:7" hidden="1" x14ac:dyDescent="0.35">
      <c r="A2228">
        <v>2020</v>
      </c>
      <c r="B2228" t="s">
        <v>241</v>
      </c>
      <c r="C2228" t="s">
        <v>242</v>
      </c>
      <c r="D2228" t="s">
        <v>270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35">
      <c r="A2229">
        <v>2021</v>
      </c>
      <c r="B2229" t="s">
        <v>243</v>
      </c>
      <c r="C2229" t="s">
        <v>263</v>
      </c>
      <c r="D2229" t="s">
        <v>270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35">
      <c r="A2230">
        <v>2022</v>
      </c>
      <c r="B2230" t="s">
        <v>243</v>
      </c>
      <c r="C2230" t="s">
        <v>263</v>
      </c>
      <c r="D2230" t="s">
        <v>270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35">
      <c r="A2231">
        <v>2023</v>
      </c>
      <c r="B2231" t="s">
        <v>243</v>
      </c>
      <c r="C2231" t="s">
        <v>263</v>
      </c>
      <c r="D2231" t="s">
        <v>270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35">
      <c r="A2232">
        <v>2024</v>
      </c>
      <c r="B2232" t="s">
        <v>243</v>
      </c>
      <c r="C2232" t="s">
        <v>263</v>
      </c>
      <c r="D2232" t="s">
        <v>270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35">
      <c r="A2233">
        <v>2025</v>
      </c>
      <c r="B2233" t="s">
        <v>243</v>
      </c>
      <c r="C2233" t="s">
        <v>263</v>
      </c>
      <c r="D2233" t="s">
        <v>270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35">
      <c r="A2234">
        <v>2026</v>
      </c>
      <c r="B2234" t="s">
        <v>243</v>
      </c>
      <c r="C2234" t="s">
        <v>263</v>
      </c>
      <c r="D2234" t="s">
        <v>270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35">
      <c r="A2235">
        <v>2027</v>
      </c>
      <c r="B2235" t="s">
        <v>243</v>
      </c>
      <c r="C2235" t="s">
        <v>263</v>
      </c>
      <c r="D2235" t="s">
        <v>270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35">
      <c r="A2236">
        <v>2028</v>
      </c>
      <c r="B2236" t="s">
        <v>243</v>
      </c>
      <c r="C2236" t="s">
        <v>263</v>
      </c>
      <c r="D2236" t="s">
        <v>270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35">
      <c r="A2237">
        <v>2034</v>
      </c>
      <c r="B2237" t="s">
        <v>248</v>
      </c>
      <c r="C2237" t="s">
        <v>267</v>
      </c>
      <c r="D2237" t="s">
        <v>270</v>
      </c>
      <c r="E2237" t="s">
        <v>250</v>
      </c>
      <c r="F2237">
        <v>0</v>
      </c>
      <c r="G2237" t="str">
        <f>INDEX(crosswalk!$D:$D,MATCH(C2237,crosswalk!$C:$C,0))</f>
        <v>chemicals 20</v>
      </c>
    </row>
    <row r="2238" spans="1:7" hidden="1" x14ac:dyDescent="0.35">
      <c r="A2238">
        <v>2043</v>
      </c>
      <c r="B2238" t="s">
        <v>243</v>
      </c>
      <c r="C2238" t="s">
        <v>245</v>
      </c>
      <c r="D2238" t="s">
        <v>270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35">
      <c r="A2239">
        <v>2044</v>
      </c>
      <c r="B2239" t="s">
        <v>243</v>
      </c>
      <c r="C2239" t="s">
        <v>245</v>
      </c>
      <c r="D2239" t="s">
        <v>270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35">
      <c r="A2240">
        <v>2045</v>
      </c>
      <c r="B2240" t="s">
        <v>243</v>
      </c>
      <c r="C2240" t="s">
        <v>245</v>
      </c>
      <c r="D2240" t="s">
        <v>270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35">
      <c r="A2241">
        <v>2033</v>
      </c>
      <c r="B2241" t="s">
        <v>243</v>
      </c>
      <c r="C2241" t="s">
        <v>263</v>
      </c>
      <c r="D2241" t="s">
        <v>270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35">
      <c r="A2242">
        <v>2034</v>
      </c>
      <c r="B2242" t="s">
        <v>243</v>
      </c>
      <c r="C2242" t="s">
        <v>263</v>
      </c>
      <c r="D2242" t="s">
        <v>270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35">
      <c r="A2243">
        <v>2035</v>
      </c>
      <c r="B2243" t="s">
        <v>243</v>
      </c>
      <c r="C2243" t="s">
        <v>263</v>
      </c>
      <c r="D2243" t="s">
        <v>270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35">
      <c r="A2244">
        <v>2036</v>
      </c>
      <c r="B2244" t="s">
        <v>243</v>
      </c>
      <c r="C2244" t="s">
        <v>263</v>
      </c>
      <c r="D2244" t="s">
        <v>270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35">
      <c r="A2245">
        <v>2037</v>
      </c>
      <c r="B2245" t="s">
        <v>243</v>
      </c>
      <c r="C2245" t="s">
        <v>263</v>
      </c>
      <c r="D2245" t="s">
        <v>270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35">
      <c r="A2246">
        <v>2038</v>
      </c>
      <c r="B2246" t="s">
        <v>243</v>
      </c>
      <c r="C2246" t="s">
        <v>263</v>
      </c>
      <c r="D2246" t="s">
        <v>270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35">
      <c r="A2247">
        <v>2033</v>
      </c>
      <c r="B2247" t="s">
        <v>241</v>
      </c>
      <c r="C2247" t="s">
        <v>242</v>
      </c>
      <c r="D2247" t="s">
        <v>270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35">
      <c r="A2248">
        <v>2034</v>
      </c>
      <c r="B2248" t="s">
        <v>241</v>
      </c>
      <c r="C2248" t="s">
        <v>242</v>
      </c>
      <c r="D2248" t="s">
        <v>270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35">
      <c r="A2249">
        <v>2035</v>
      </c>
      <c r="B2249" t="s">
        <v>241</v>
      </c>
      <c r="C2249" t="s">
        <v>242</v>
      </c>
      <c r="D2249" t="s">
        <v>270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35">
      <c r="A2250">
        <v>2036</v>
      </c>
      <c r="B2250" t="s">
        <v>241</v>
      </c>
      <c r="C2250" t="s">
        <v>242</v>
      </c>
      <c r="D2250" t="s">
        <v>270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35">
      <c r="A2251">
        <v>2037</v>
      </c>
      <c r="B2251" t="s">
        <v>241</v>
      </c>
      <c r="C2251" t="s">
        <v>242</v>
      </c>
      <c r="D2251" t="s">
        <v>270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35">
      <c r="A2252">
        <v>2038</v>
      </c>
      <c r="B2252" t="s">
        <v>241</v>
      </c>
      <c r="C2252" t="s">
        <v>242</v>
      </c>
      <c r="D2252" t="s">
        <v>270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35">
      <c r="A2253">
        <v>2021</v>
      </c>
      <c r="B2253" t="s">
        <v>243</v>
      </c>
      <c r="C2253" t="s">
        <v>245</v>
      </c>
      <c r="D2253" t="s">
        <v>270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35">
      <c r="A2254">
        <v>2080</v>
      </c>
      <c r="B2254" t="s">
        <v>248</v>
      </c>
      <c r="C2254" t="s">
        <v>260</v>
      </c>
      <c r="D2254" t="s">
        <v>270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35">
      <c r="A2255">
        <v>2080</v>
      </c>
      <c r="B2255" t="s">
        <v>243</v>
      </c>
      <c r="C2255" t="s">
        <v>263</v>
      </c>
      <c r="D2255" t="s">
        <v>270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35">
      <c r="A2256">
        <v>2042</v>
      </c>
      <c r="B2256" t="s">
        <v>241</v>
      </c>
      <c r="C2256" t="s">
        <v>242</v>
      </c>
      <c r="D2256" t="s">
        <v>270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35">
      <c r="A2257">
        <v>2043</v>
      </c>
      <c r="B2257" t="s">
        <v>241</v>
      </c>
      <c r="C2257" t="s">
        <v>242</v>
      </c>
      <c r="D2257" t="s">
        <v>270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35">
      <c r="A2258">
        <v>2044</v>
      </c>
      <c r="B2258" t="s">
        <v>241</v>
      </c>
      <c r="C2258" t="s">
        <v>242</v>
      </c>
      <c r="D2258" t="s">
        <v>270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35">
      <c r="A2259">
        <v>2045</v>
      </c>
      <c r="B2259" t="s">
        <v>241</v>
      </c>
      <c r="C2259" t="s">
        <v>242</v>
      </c>
      <c r="D2259" t="s">
        <v>270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35">
      <c r="A2260">
        <v>2046</v>
      </c>
      <c r="B2260" t="s">
        <v>241</v>
      </c>
      <c r="C2260" t="s">
        <v>242</v>
      </c>
      <c r="D2260" t="s">
        <v>270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35">
      <c r="A2261">
        <v>2047</v>
      </c>
      <c r="B2261" t="s">
        <v>241</v>
      </c>
      <c r="C2261" t="s">
        <v>242</v>
      </c>
      <c r="D2261" t="s">
        <v>270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35">
      <c r="A2262">
        <v>2048</v>
      </c>
      <c r="B2262" t="s">
        <v>241</v>
      </c>
      <c r="C2262" t="s">
        <v>242</v>
      </c>
      <c r="D2262" t="s">
        <v>270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35">
      <c r="A2263">
        <v>2049</v>
      </c>
      <c r="B2263" t="s">
        <v>241</v>
      </c>
      <c r="C2263" t="s">
        <v>242</v>
      </c>
      <c r="D2263" t="s">
        <v>270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35">
      <c r="A2264">
        <v>2050</v>
      </c>
      <c r="B2264" t="s">
        <v>241</v>
      </c>
      <c r="C2264" t="s">
        <v>242</v>
      </c>
      <c r="D2264" t="s">
        <v>270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35">
      <c r="A2265">
        <v>2060</v>
      </c>
      <c r="B2265" t="s">
        <v>241</v>
      </c>
      <c r="C2265" t="s">
        <v>242</v>
      </c>
      <c r="D2265" t="s">
        <v>270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35">
      <c r="A2266">
        <v>2070</v>
      </c>
      <c r="B2266" t="s">
        <v>241</v>
      </c>
      <c r="C2266" t="s">
        <v>242</v>
      </c>
      <c r="D2266" t="s">
        <v>270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35">
      <c r="A2267">
        <v>2038</v>
      </c>
      <c r="B2267" t="s">
        <v>243</v>
      </c>
      <c r="C2267" t="s">
        <v>245</v>
      </c>
      <c r="D2267" t="s">
        <v>270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35">
      <c r="A2268">
        <v>2039</v>
      </c>
      <c r="B2268" t="s">
        <v>243</v>
      </c>
      <c r="C2268" t="s">
        <v>245</v>
      </c>
      <c r="D2268" t="s">
        <v>270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35">
      <c r="A2269">
        <v>2040</v>
      </c>
      <c r="B2269" t="s">
        <v>243</v>
      </c>
      <c r="C2269" t="s">
        <v>245</v>
      </c>
      <c r="D2269" t="s">
        <v>270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35">
      <c r="A2270">
        <v>2041</v>
      </c>
      <c r="B2270" t="s">
        <v>243</v>
      </c>
      <c r="C2270" t="s">
        <v>245</v>
      </c>
      <c r="D2270" t="s">
        <v>270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35">
      <c r="A2271">
        <v>2042</v>
      </c>
      <c r="B2271" t="s">
        <v>243</v>
      </c>
      <c r="C2271" t="s">
        <v>245</v>
      </c>
      <c r="D2271" t="s">
        <v>270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35">
      <c r="A2272">
        <v>2070</v>
      </c>
      <c r="B2272" t="s">
        <v>248</v>
      </c>
      <c r="C2272" t="s">
        <v>257</v>
      </c>
      <c r="D2272" t="s">
        <v>270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35">
      <c r="A2273">
        <v>2080</v>
      </c>
      <c r="B2273" t="s">
        <v>248</v>
      </c>
      <c r="C2273" t="s">
        <v>257</v>
      </c>
      <c r="D2273" t="s">
        <v>270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35">
      <c r="A2274">
        <v>2046</v>
      </c>
      <c r="B2274" t="s">
        <v>243</v>
      </c>
      <c r="C2274" t="s">
        <v>245</v>
      </c>
      <c r="D2274" t="s">
        <v>270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35">
      <c r="A2275">
        <v>2047</v>
      </c>
      <c r="B2275" t="s">
        <v>243</v>
      </c>
      <c r="C2275" t="s">
        <v>245</v>
      </c>
      <c r="D2275" t="s">
        <v>270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35">
      <c r="A2276">
        <v>2048</v>
      </c>
      <c r="B2276" t="s">
        <v>243</v>
      </c>
      <c r="C2276" t="s">
        <v>245</v>
      </c>
      <c r="D2276" t="s">
        <v>270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35">
      <c r="A2277">
        <v>2049</v>
      </c>
      <c r="B2277" t="s">
        <v>243</v>
      </c>
      <c r="C2277" t="s">
        <v>245</v>
      </c>
      <c r="D2277" t="s">
        <v>270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35">
      <c r="A2278">
        <v>2050</v>
      </c>
      <c r="B2278" t="s">
        <v>243</v>
      </c>
      <c r="C2278" t="s">
        <v>245</v>
      </c>
      <c r="D2278" t="s">
        <v>270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35">
      <c r="A2279">
        <v>2047</v>
      </c>
      <c r="B2279" t="s">
        <v>248</v>
      </c>
      <c r="C2279" t="s">
        <v>257</v>
      </c>
      <c r="D2279" t="s">
        <v>270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35">
      <c r="A2280">
        <v>2048</v>
      </c>
      <c r="B2280" t="s">
        <v>248</v>
      </c>
      <c r="C2280" t="s">
        <v>257</v>
      </c>
      <c r="D2280" t="s">
        <v>270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35">
      <c r="A2281">
        <v>2049</v>
      </c>
      <c r="B2281" t="s">
        <v>248</v>
      </c>
      <c r="C2281" t="s">
        <v>257</v>
      </c>
      <c r="D2281" t="s">
        <v>270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35">
      <c r="A2282">
        <v>2050</v>
      </c>
      <c r="B2282" t="s">
        <v>248</v>
      </c>
      <c r="C2282" t="s">
        <v>257</v>
      </c>
      <c r="D2282" t="s">
        <v>270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35">
      <c r="A2283">
        <v>2060</v>
      </c>
      <c r="B2283" t="s">
        <v>248</v>
      </c>
      <c r="C2283" t="s">
        <v>257</v>
      </c>
      <c r="D2283" t="s">
        <v>270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35">
      <c r="A2284">
        <v>2040</v>
      </c>
      <c r="B2284" t="s">
        <v>254</v>
      </c>
      <c r="C2284" t="s">
        <v>255</v>
      </c>
      <c r="D2284" t="s">
        <v>270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35">
      <c r="A2285">
        <v>2041</v>
      </c>
      <c r="B2285" t="s">
        <v>254</v>
      </c>
      <c r="C2285" t="s">
        <v>255</v>
      </c>
      <c r="D2285" t="s">
        <v>270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35">
      <c r="A2286">
        <v>2042</v>
      </c>
      <c r="B2286" t="s">
        <v>254</v>
      </c>
      <c r="C2286" t="s">
        <v>255</v>
      </c>
      <c r="D2286" t="s">
        <v>270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35">
      <c r="A2287">
        <v>2033</v>
      </c>
      <c r="B2287" t="s">
        <v>248</v>
      </c>
      <c r="C2287" t="s">
        <v>267</v>
      </c>
      <c r="D2287" t="s">
        <v>270</v>
      </c>
      <c r="E2287" t="s">
        <v>250</v>
      </c>
      <c r="F2287">
        <v>0</v>
      </c>
      <c r="G2287" t="str">
        <f>INDEX(crosswalk!$D:$D,MATCH(C2287,crosswalk!$C:$C,0))</f>
        <v>chemicals 20</v>
      </c>
    </row>
    <row r="2288" spans="1:7" hidden="1" x14ac:dyDescent="0.35">
      <c r="A2288">
        <v>2047</v>
      </c>
      <c r="B2288" t="s">
        <v>248</v>
      </c>
      <c r="C2288" t="s">
        <v>269</v>
      </c>
      <c r="D2288" t="s">
        <v>270</v>
      </c>
      <c r="E2288" t="s">
        <v>250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35">
      <c r="A2289">
        <v>2023</v>
      </c>
      <c r="B2289" t="s">
        <v>248</v>
      </c>
      <c r="C2289" t="s">
        <v>269</v>
      </c>
      <c r="D2289" t="s">
        <v>270</v>
      </c>
      <c r="E2289" t="s">
        <v>250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35">
      <c r="A2290">
        <v>2042</v>
      </c>
      <c r="B2290" t="s">
        <v>243</v>
      </c>
      <c r="C2290" t="s">
        <v>263</v>
      </c>
      <c r="D2290" t="s">
        <v>270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35">
      <c r="A2291">
        <v>2043</v>
      </c>
      <c r="B2291" t="s">
        <v>243</v>
      </c>
      <c r="C2291" t="s">
        <v>263</v>
      </c>
      <c r="D2291" t="s">
        <v>270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35">
      <c r="A2292">
        <v>2044</v>
      </c>
      <c r="B2292" t="s">
        <v>243</v>
      </c>
      <c r="C2292" t="s">
        <v>263</v>
      </c>
      <c r="D2292" t="s">
        <v>270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35">
      <c r="A2293">
        <v>2027</v>
      </c>
      <c r="B2293" t="s">
        <v>248</v>
      </c>
      <c r="C2293" t="s">
        <v>267</v>
      </c>
      <c r="D2293" t="s">
        <v>270</v>
      </c>
      <c r="E2293" t="s">
        <v>250</v>
      </c>
      <c r="F2293">
        <v>0</v>
      </c>
      <c r="G2293" t="str">
        <f>INDEX(crosswalk!$D:$D,MATCH(C2293,crosswalk!$C:$C,0))</f>
        <v>chemicals 20</v>
      </c>
    </row>
    <row r="2294" spans="1:7" hidden="1" x14ac:dyDescent="0.35">
      <c r="A2294">
        <v>2028</v>
      </c>
      <c r="B2294" t="s">
        <v>248</v>
      </c>
      <c r="C2294" t="s">
        <v>267</v>
      </c>
      <c r="D2294" t="s">
        <v>270</v>
      </c>
      <c r="E2294" t="s">
        <v>250</v>
      </c>
      <c r="F2294">
        <v>0</v>
      </c>
      <c r="G2294" t="str">
        <f>INDEX(crosswalk!$D:$D,MATCH(C2294,crosswalk!$C:$C,0))</f>
        <v>chemicals 20</v>
      </c>
    </row>
    <row r="2295" spans="1:7" hidden="1" x14ac:dyDescent="0.35">
      <c r="A2295">
        <v>2029</v>
      </c>
      <c r="B2295" t="s">
        <v>248</v>
      </c>
      <c r="C2295" t="s">
        <v>267</v>
      </c>
      <c r="D2295" t="s">
        <v>270</v>
      </c>
      <c r="E2295" t="s">
        <v>250</v>
      </c>
      <c r="F2295">
        <v>0</v>
      </c>
      <c r="G2295" t="str">
        <f>INDEX(crosswalk!$D:$D,MATCH(C2295,crosswalk!$C:$C,0))</f>
        <v>chemicals 20</v>
      </c>
    </row>
    <row r="2296" spans="1:7" hidden="1" x14ac:dyDescent="0.35">
      <c r="A2296">
        <v>2030</v>
      </c>
      <c r="B2296" t="s">
        <v>248</v>
      </c>
      <c r="C2296" t="s">
        <v>267</v>
      </c>
      <c r="D2296" t="s">
        <v>270</v>
      </c>
      <c r="E2296" t="s">
        <v>250</v>
      </c>
      <c r="F2296">
        <v>0</v>
      </c>
      <c r="G2296" t="str">
        <f>INDEX(crosswalk!$D:$D,MATCH(C2296,crosswalk!$C:$C,0))</f>
        <v>chemicals 20</v>
      </c>
    </row>
    <row r="2297" spans="1:7" hidden="1" x14ac:dyDescent="0.35">
      <c r="A2297">
        <v>2031</v>
      </c>
      <c r="B2297" t="s">
        <v>248</v>
      </c>
      <c r="C2297" t="s">
        <v>267</v>
      </c>
      <c r="D2297" t="s">
        <v>270</v>
      </c>
      <c r="E2297" t="s">
        <v>250</v>
      </c>
      <c r="F2297">
        <v>0</v>
      </c>
      <c r="G2297" t="str">
        <f>INDEX(crosswalk!$D:$D,MATCH(C2297,crosswalk!$C:$C,0))</f>
        <v>chemicals 20</v>
      </c>
    </row>
    <row r="2298" spans="1:7" hidden="1" x14ac:dyDescent="0.35">
      <c r="A2298">
        <v>2032</v>
      </c>
      <c r="B2298" t="s">
        <v>248</v>
      </c>
      <c r="C2298" t="s">
        <v>267</v>
      </c>
      <c r="D2298" t="s">
        <v>270</v>
      </c>
      <c r="E2298" t="s">
        <v>250</v>
      </c>
      <c r="F2298">
        <v>0</v>
      </c>
      <c r="G2298" t="str">
        <f>INDEX(crosswalk!$D:$D,MATCH(C2298,crosswalk!$C:$C,0))</f>
        <v>chemicals 20</v>
      </c>
    </row>
    <row r="2299" spans="1:7" hidden="1" x14ac:dyDescent="0.35">
      <c r="A2299">
        <v>2046</v>
      </c>
      <c r="B2299" t="s">
        <v>248</v>
      </c>
      <c r="C2299" t="s">
        <v>269</v>
      </c>
      <c r="D2299" t="s">
        <v>270</v>
      </c>
      <c r="E2299" t="s">
        <v>250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35">
      <c r="A2300">
        <v>2020</v>
      </c>
      <c r="B2300" t="s">
        <v>241</v>
      </c>
      <c r="C2300" t="s">
        <v>246</v>
      </c>
      <c r="D2300" t="s">
        <v>270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35">
      <c r="A2301">
        <v>2024</v>
      </c>
      <c r="B2301" t="s">
        <v>248</v>
      </c>
      <c r="C2301" t="s">
        <v>264</v>
      </c>
      <c r="D2301" t="s">
        <v>270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35">
      <c r="A2302">
        <v>2020</v>
      </c>
      <c r="B2302" t="s">
        <v>241</v>
      </c>
      <c r="C2302" t="s">
        <v>242</v>
      </c>
      <c r="D2302" t="s">
        <v>270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35">
      <c r="A2303">
        <v>2045</v>
      </c>
      <c r="B2303" t="s">
        <v>248</v>
      </c>
      <c r="C2303" t="s">
        <v>269</v>
      </c>
      <c r="D2303" t="s">
        <v>270</v>
      </c>
      <c r="E2303" t="s">
        <v>250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35">
      <c r="A2304">
        <v>2041</v>
      </c>
      <c r="B2304" t="s">
        <v>241</v>
      </c>
      <c r="C2304" t="s">
        <v>242</v>
      </c>
      <c r="D2304" t="s">
        <v>270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35">
      <c r="A2305">
        <v>2021</v>
      </c>
      <c r="B2305" t="s">
        <v>248</v>
      </c>
      <c r="C2305" t="s">
        <v>269</v>
      </c>
      <c r="D2305" t="s">
        <v>270</v>
      </c>
      <c r="E2305" t="s">
        <v>250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35">
      <c r="A2306">
        <v>2022</v>
      </c>
      <c r="B2306" t="s">
        <v>248</v>
      </c>
      <c r="C2306" t="s">
        <v>269</v>
      </c>
      <c r="D2306" t="s">
        <v>270</v>
      </c>
      <c r="E2306" t="s">
        <v>250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35">
      <c r="A2307">
        <v>2024</v>
      </c>
      <c r="B2307" t="s">
        <v>248</v>
      </c>
      <c r="C2307" t="s">
        <v>267</v>
      </c>
      <c r="D2307" t="s">
        <v>270</v>
      </c>
      <c r="E2307" t="s">
        <v>250</v>
      </c>
      <c r="F2307">
        <v>0</v>
      </c>
      <c r="G2307" t="str">
        <f>INDEX(crosswalk!$D:$D,MATCH(C2307,crosswalk!$C:$C,0))</f>
        <v>chemicals 20</v>
      </c>
    </row>
    <row r="2308" spans="1:7" hidden="1" x14ac:dyDescent="0.35">
      <c r="A2308">
        <v>2025</v>
      </c>
      <c r="B2308" t="s">
        <v>248</v>
      </c>
      <c r="C2308" t="s">
        <v>267</v>
      </c>
      <c r="D2308" t="s">
        <v>270</v>
      </c>
      <c r="E2308" t="s">
        <v>250</v>
      </c>
      <c r="F2308">
        <v>0</v>
      </c>
      <c r="G2308" t="str">
        <f>INDEX(crosswalk!$D:$D,MATCH(C2308,crosswalk!$C:$C,0))</f>
        <v>chemicals 20</v>
      </c>
    </row>
    <row r="2309" spans="1:7" hidden="1" x14ac:dyDescent="0.35">
      <c r="A2309">
        <v>2026</v>
      </c>
      <c r="B2309" t="s">
        <v>248</v>
      </c>
      <c r="C2309" t="s">
        <v>267</v>
      </c>
      <c r="D2309" t="s">
        <v>270</v>
      </c>
      <c r="E2309" t="s">
        <v>250</v>
      </c>
      <c r="F2309">
        <v>0</v>
      </c>
      <c r="G2309" t="str">
        <f>INDEX(crosswalk!$D:$D,MATCH(C2309,crosswalk!$C:$C,0))</f>
        <v>chemicals 20</v>
      </c>
    </row>
    <row r="2310" spans="1:7" hidden="1" x14ac:dyDescent="0.35">
      <c r="A2310">
        <v>2045</v>
      </c>
      <c r="B2310" t="s">
        <v>248</v>
      </c>
      <c r="C2310" t="s">
        <v>267</v>
      </c>
      <c r="D2310" t="s">
        <v>270</v>
      </c>
      <c r="E2310" t="s">
        <v>250</v>
      </c>
      <c r="F2310">
        <v>0</v>
      </c>
      <c r="G2310" t="str">
        <f>INDEX(crosswalk!$D:$D,MATCH(C2310,crosswalk!$C:$C,0))</f>
        <v>chemicals 20</v>
      </c>
    </row>
    <row r="2311" spans="1:7" hidden="1" x14ac:dyDescent="0.35">
      <c r="A2311">
        <v>2060</v>
      </c>
      <c r="B2311" t="s">
        <v>243</v>
      </c>
      <c r="C2311" t="s">
        <v>263</v>
      </c>
      <c r="D2311" t="s">
        <v>270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35">
      <c r="A2312">
        <v>2060</v>
      </c>
      <c r="B2312" t="s">
        <v>243</v>
      </c>
      <c r="C2312" t="s">
        <v>245</v>
      </c>
      <c r="D2312" t="s">
        <v>270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35">
      <c r="A2313">
        <v>2080</v>
      </c>
      <c r="B2313" t="s">
        <v>241</v>
      </c>
      <c r="C2313" t="s">
        <v>242</v>
      </c>
      <c r="D2313" t="s">
        <v>270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35">
      <c r="A2314">
        <v>2080</v>
      </c>
      <c r="B2314" t="s">
        <v>243</v>
      </c>
      <c r="C2314" t="s">
        <v>245</v>
      </c>
      <c r="D2314" t="s">
        <v>270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35">
      <c r="A2315">
        <v>2024</v>
      </c>
      <c r="B2315" t="s">
        <v>243</v>
      </c>
      <c r="C2315" t="s">
        <v>263</v>
      </c>
      <c r="D2315" t="s">
        <v>270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35">
      <c r="A2316">
        <v>2037</v>
      </c>
      <c r="B2316" t="s">
        <v>243</v>
      </c>
      <c r="C2316" t="s">
        <v>263</v>
      </c>
      <c r="D2316" t="s">
        <v>270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35">
      <c r="A2317">
        <v>2038</v>
      </c>
      <c r="B2317" t="s">
        <v>243</v>
      </c>
      <c r="C2317" t="s">
        <v>263</v>
      </c>
      <c r="D2317" t="s">
        <v>270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35">
      <c r="A2318">
        <v>2039</v>
      </c>
      <c r="B2318" t="s">
        <v>243</v>
      </c>
      <c r="C2318" t="s">
        <v>263</v>
      </c>
      <c r="D2318" t="s">
        <v>270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35">
      <c r="A2319">
        <v>2041</v>
      </c>
      <c r="B2319" t="s">
        <v>243</v>
      </c>
      <c r="C2319" t="s">
        <v>263</v>
      </c>
      <c r="D2319" t="s">
        <v>270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35">
      <c r="A2320">
        <v>2039</v>
      </c>
      <c r="B2320" t="s">
        <v>248</v>
      </c>
      <c r="C2320" t="s">
        <v>264</v>
      </c>
      <c r="D2320" t="s">
        <v>270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35">
      <c r="A2321">
        <v>2040</v>
      </c>
      <c r="B2321" t="s">
        <v>248</v>
      </c>
      <c r="C2321" t="s">
        <v>264</v>
      </c>
      <c r="D2321" t="s">
        <v>270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35">
      <c r="A2322">
        <v>2041</v>
      </c>
      <c r="B2322" t="s">
        <v>248</v>
      </c>
      <c r="C2322" t="s">
        <v>264</v>
      </c>
      <c r="D2322" t="s">
        <v>270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35">
      <c r="A2323">
        <v>2042</v>
      </c>
      <c r="B2323" t="s">
        <v>248</v>
      </c>
      <c r="C2323" t="s">
        <v>264</v>
      </c>
      <c r="D2323" t="s">
        <v>270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35">
      <c r="A2324">
        <v>2044</v>
      </c>
      <c r="B2324" t="s">
        <v>248</v>
      </c>
      <c r="C2324" t="s">
        <v>267</v>
      </c>
      <c r="D2324" t="s">
        <v>270</v>
      </c>
      <c r="E2324" t="s">
        <v>250</v>
      </c>
      <c r="F2324">
        <v>0</v>
      </c>
      <c r="G2324" t="str">
        <f>INDEX(crosswalk!$D:$D,MATCH(C2324,crosswalk!$C:$C,0))</f>
        <v>chemicals 20</v>
      </c>
    </row>
    <row r="2325" spans="1:7" hidden="1" x14ac:dyDescent="0.35">
      <c r="A2325">
        <v>2070</v>
      </c>
      <c r="B2325" t="s">
        <v>243</v>
      </c>
      <c r="C2325" t="s">
        <v>245</v>
      </c>
      <c r="D2325" t="s">
        <v>270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35">
      <c r="A2326">
        <v>2070</v>
      </c>
      <c r="B2326" t="s">
        <v>243</v>
      </c>
      <c r="C2326" t="s">
        <v>263</v>
      </c>
      <c r="D2326" t="s">
        <v>270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35">
      <c r="A2327">
        <v>2044</v>
      </c>
      <c r="B2327" t="s">
        <v>243</v>
      </c>
      <c r="C2327" t="s">
        <v>268</v>
      </c>
      <c r="D2327" t="s">
        <v>270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35">
      <c r="A2328">
        <v>2045</v>
      </c>
      <c r="B2328" t="s">
        <v>243</v>
      </c>
      <c r="C2328" t="s">
        <v>268</v>
      </c>
      <c r="D2328" t="s">
        <v>270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35">
      <c r="A2329">
        <v>2046</v>
      </c>
      <c r="B2329" t="s">
        <v>243</v>
      </c>
      <c r="C2329" t="s">
        <v>268</v>
      </c>
      <c r="D2329" t="s">
        <v>270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35">
      <c r="A2330">
        <v>2047</v>
      </c>
      <c r="B2330" t="s">
        <v>243</v>
      </c>
      <c r="C2330" t="s">
        <v>268</v>
      </c>
      <c r="D2330" t="s">
        <v>270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35">
      <c r="A2331">
        <v>2040</v>
      </c>
      <c r="B2331" t="s">
        <v>243</v>
      </c>
      <c r="C2331" t="s">
        <v>263</v>
      </c>
      <c r="D2331" t="s">
        <v>270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35">
      <c r="A2332">
        <v>2050</v>
      </c>
      <c r="B2332" t="s">
        <v>248</v>
      </c>
      <c r="C2332" t="s">
        <v>269</v>
      </c>
      <c r="D2332" t="s">
        <v>270</v>
      </c>
      <c r="E2332" t="s">
        <v>250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35">
      <c r="A2333">
        <v>2023</v>
      </c>
      <c r="B2333" t="s">
        <v>248</v>
      </c>
      <c r="C2333" t="s">
        <v>264</v>
      </c>
      <c r="D2333" t="s">
        <v>270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35">
      <c r="A2334">
        <v>2025</v>
      </c>
      <c r="B2334" t="s">
        <v>248</v>
      </c>
      <c r="C2334" t="s">
        <v>264</v>
      </c>
      <c r="D2334" t="s">
        <v>270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35">
      <c r="A2335">
        <v>2043</v>
      </c>
      <c r="B2335" t="s">
        <v>248</v>
      </c>
      <c r="C2335" t="s">
        <v>264</v>
      </c>
      <c r="D2335" t="s">
        <v>270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35">
      <c r="A2336">
        <v>2043</v>
      </c>
      <c r="B2336" t="s">
        <v>248</v>
      </c>
      <c r="C2336" t="s">
        <v>269</v>
      </c>
      <c r="D2336" t="s">
        <v>270</v>
      </c>
      <c r="E2336" t="s">
        <v>250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35">
      <c r="A2337">
        <v>2044</v>
      </c>
      <c r="B2337" t="s">
        <v>248</v>
      </c>
      <c r="C2337" t="s">
        <v>269</v>
      </c>
      <c r="D2337" t="s">
        <v>270</v>
      </c>
      <c r="E2337" t="s">
        <v>250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35">
      <c r="A2338">
        <v>2036</v>
      </c>
      <c r="B2338" t="s">
        <v>243</v>
      </c>
      <c r="C2338" t="s">
        <v>263</v>
      </c>
      <c r="D2338" t="s">
        <v>270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35">
      <c r="A2339">
        <v>2050</v>
      </c>
      <c r="B2339" t="s">
        <v>243</v>
      </c>
      <c r="C2339" t="s">
        <v>263</v>
      </c>
      <c r="D2339" t="s">
        <v>270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35">
      <c r="A2340">
        <v>2048</v>
      </c>
      <c r="B2340" t="s">
        <v>248</v>
      </c>
      <c r="C2340" t="s">
        <v>269</v>
      </c>
      <c r="D2340" t="s">
        <v>270</v>
      </c>
      <c r="E2340" t="s">
        <v>250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35">
      <c r="A2341">
        <v>2049</v>
      </c>
      <c r="B2341" t="s">
        <v>248</v>
      </c>
      <c r="C2341" t="s">
        <v>269</v>
      </c>
      <c r="D2341" t="s">
        <v>270</v>
      </c>
      <c r="E2341" t="s">
        <v>250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35">
      <c r="A2342">
        <v>2049</v>
      </c>
      <c r="B2342" t="s">
        <v>243</v>
      </c>
      <c r="C2342" t="s">
        <v>263</v>
      </c>
      <c r="D2342" t="s">
        <v>270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35">
      <c r="A2343">
        <v>2034</v>
      </c>
      <c r="B2343" t="s">
        <v>243</v>
      </c>
      <c r="C2343" t="s">
        <v>263</v>
      </c>
      <c r="D2343" t="s">
        <v>270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35">
      <c r="A2344">
        <v>2046</v>
      </c>
      <c r="B2344" t="s">
        <v>248</v>
      </c>
      <c r="C2344" t="s">
        <v>267</v>
      </c>
      <c r="D2344" t="s">
        <v>270</v>
      </c>
      <c r="E2344" t="s">
        <v>250</v>
      </c>
      <c r="F2344">
        <v>0</v>
      </c>
      <c r="G2344" t="str">
        <f>INDEX(crosswalk!$D:$D,MATCH(C2344,crosswalk!$C:$C,0))</f>
        <v>chemicals 20</v>
      </c>
    </row>
    <row r="2345" spans="1:7" hidden="1" x14ac:dyDescent="0.35">
      <c r="A2345">
        <v>2080</v>
      </c>
      <c r="B2345" t="s">
        <v>243</v>
      </c>
      <c r="C2345" t="s">
        <v>268</v>
      </c>
      <c r="D2345" t="s">
        <v>270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35">
      <c r="A2346">
        <v>2060</v>
      </c>
      <c r="B2346" t="s">
        <v>243</v>
      </c>
      <c r="C2346" t="s">
        <v>268</v>
      </c>
      <c r="D2346" t="s">
        <v>270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35">
      <c r="A2347">
        <v>2070</v>
      </c>
      <c r="B2347" t="s">
        <v>243</v>
      </c>
      <c r="C2347" t="s">
        <v>268</v>
      </c>
      <c r="D2347" t="s">
        <v>270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35">
      <c r="A2348">
        <v>2035</v>
      </c>
      <c r="B2348" t="s">
        <v>243</v>
      </c>
      <c r="C2348" t="s">
        <v>263</v>
      </c>
      <c r="D2348" t="s">
        <v>270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35">
      <c r="A2349">
        <v>2040</v>
      </c>
      <c r="B2349" t="s">
        <v>241</v>
      </c>
      <c r="C2349" t="s">
        <v>242</v>
      </c>
      <c r="D2349" t="s">
        <v>270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35">
      <c r="A2350">
        <v>2022</v>
      </c>
      <c r="B2350" t="s">
        <v>243</v>
      </c>
      <c r="C2350" t="s">
        <v>263</v>
      </c>
      <c r="D2350" t="s">
        <v>270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35">
      <c r="A2351">
        <v>2023</v>
      </c>
      <c r="B2351" t="s">
        <v>243</v>
      </c>
      <c r="C2351" t="s">
        <v>263</v>
      </c>
      <c r="D2351" t="s">
        <v>270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35">
      <c r="A2352">
        <v>2040</v>
      </c>
      <c r="B2352" t="s">
        <v>243</v>
      </c>
      <c r="C2352" t="s">
        <v>263</v>
      </c>
      <c r="D2352" t="s">
        <v>270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35">
      <c r="A2353">
        <v>2041</v>
      </c>
      <c r="B2353" t="s">
        <v>243</v>
      </c>
      <c r="C2353" t="s">
        <v>263</v>
      </c>
      <c r="D2353" t="s">
        <v>270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35">
      <c r="A2354">
        <v>2048</v>
      </c>
      <c r="B2354" t="s">
        <v>243</v>
      </c>
      <c r="C2354" t="s">
        <v>268</v>
      </c>
      <c r="D2354" t="s">
        <v>270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35">
      <c r="A2355">
        <v>2048</v>
      </c>
      <c r="B2355" t="s">
        <v>243</v>
      </c>
      <c r="C2355" t="s">
        <v>263</v>
      </c>
      <c r="D2355" t="s">
        <v>270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35">
      <c r="A2356">
        <v>2050</v>
      </c>
      <c r="B2356" t="s">
        <v>243</v>
      </c>
      <c r="C2356" t="s">
        <v>268</v>
      </c>
      <c r="D2356" t="s">
        <v>270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35">
      <c r="A2357">
        <v>2080</v>
      </c>
      <c r="B2357" t="s">
        <v>248</v>
      </c>
      <c r="C2357" t="s">
        <v>267</v>
      </c>
      <c r="D2357" t="s">
        <v>270</v>
      </c>
      <c r="E2357" t="s">
        <v>250</v>
      </c>
      <c r="F2357">
        <v>0</v>
      </c>
      <c r="G2357" t="str">
        <f>INDEX(crosswalk!$D:$D,MATCH(C2357,crosswalk!$C:$C,0))</f>
        <v>chemicals 20</v>
      </c>
    </row>
    <row r="2358" spans="1:7" hidden="1" x14ac:dyDescent="0.35">
      <c r="A2358">
        <v>2033</v>
      </c>
      <c r="B2358" t="s">
        <v>243</v>
      </c>
      <c r="C2358" t="s">
        <v>263</v>
      </c>
      <c r="D2358" t="s">
        <v>270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35">
      <c r="A2359">
        <v>2039</v>
      </c>
      <c r="B2359" t="s">
        <v>243</v>
      </c>
      <c r="C2359" t="s">
        <v>263</v>
      </c>
      <c r="D2359" t="s">
        <v>270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35">
      <c r="A2360">
        <v>2028</v>
      </c>
      <c r="B2360" t="s">
        <v>243</v>
      </c>
      <c r="C2360" t="s">
        <v>263</v>
      </c>
      <c r="D2360" t="s">
        <v>270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35">
      <c r="A2361">
        <v>2047</v>
      </c>
      <c r="B2361" t="s">
        <v>243</v>
      </c>
      <c r="C2361" t="s">
        <v>263</v>
      </c>
      <c r="D2361" t="s">
        <v>270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35">
      <c r="A2362">
        <v>2045</v>
      </c>
      <c r="B2362" t="s">
        <v>243</v>
      </c>
      <c r="C2362" t="s">
        <v>263</v>
      </c>
      <c r="D2362" t="s">
        <v>270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35">
      <c r="A2363">
        <v>2070</v>
      </c>
      <c r="B2363" t="s">
        <v>248</v>
      </c>
      <c r="C2363" t="s">
        <v>267</v>
      </c>
      <c r="D2363" t="s">
        <v>270</v>
      </c>
      <c r="E2363" t="s">
        <v>250</v>
      </c>
      <c r="F2363">
        <v>0</v>
      </c>
      <c r="G2363" t="str">
        <f>INDEX(crosswalk!$D:$D,MATCH(C2363,crosswalk!$C:$C,0))</f>
        <v>chemicals 20</v>
      </c>
    </row>
    <row r="2364" spans="1:7" hidden="1" x14ac:dyDescent="0.35">
      <c r="A2364">
        <v>2039</v>
      </c>
      <c r="B2364" t="s">
        <v>241</v>
      </c>
      <c r="C2364" t="s">
        <v>242</v>
      </c>
      <c r="D2364" t="s">
        <v>270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35">
      <c r="A2365">
        <v>2049</v>
      </c>
      <c r="B2365" t="s">
        <v>248</v>
      </c>
      <c r="C2365" t="s">
        <v>267</v>
      </c>
      <c r="D2365" t="s">
        <v>270</v>
      </c>
      <c r="E2365" t="s">
        <v>250</v>
      </c>
      <c r="F2365">
        <v>0</v>
      </c>
      <c r="G2365" t="str">
        <f>INDEX(crosswalk!$D:$D,MATCH(C2365,crosswalk!$C:$C,0))</f>
        <v>chemicals 20</v>
      </c>
    </row>
    <row r="2366" spans="1:7" hidden="1" x14ac:dyDescent="0.35">
      <c r="A2366">
        <v>2042</v>
      </c>
      <c r="B2366" t="s">
        <v>243</v>
      </c>
      <c r="C2366" t="s">
        <v>263</v>
      </c>
      <c r="D2366" t="s">
        <v>270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35">
      <c r="A2367">
        <v>2049</v>
      </c>
      <c r="B2367" t="s">
        <v>243</v>
      </c>
      <c r="C2367" t="s">
        <v>268</v>
      </c>
      <c r="D2367" t="s">
        <v>270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35">
      <c r="A2368">
        <v>2032</v>
      </c>
      <c r="B2368" t="s">
        <v>243</v>
      </c>
      <c r="C2368" t="s">
        <v>263</v>
      </c>
      <c r="D2368" t="s">
        <v>270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35">
      <c r="A2369">
        <v>2029</v>
      </c>
      <c r="B2369" t="s">
        <v>243</v>
      </c>
      <c r="C2369" t="s">
        <v>263</v>
      </c>
      <c r="D2369" t="s">
        <v>270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35">
      <c r="A2370">
        <v>2046</v>
      </c>
      <c r="B2370" t="s">
        <v>243</v>
      </c>
      <c r="C2370" t="s">
        <v>263</v>
      </c>
      <c r="D2370" t="s">
        <v>270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35">
      <c r="A2371">
        <v>2026</v>
      </c>
      <c r="B2371" t="s">
        <v>243</v>
      </c>
      <c r="C2371" t="s">
        <v>263</v>
      </c>
      <c r="D2371" t="s">
        <v>270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35">
      <c r="A2372">
        <v>2027</v>
      </c>
      <c r="B2372" t="s">
        <v>243</v>
      </c>
      <c r="C2372" t="s">
        <v>263</v>
      </c>
      <c r="D2372" t="s">
        <v>270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35">
      <c r="A2373">
        <v>2044</v>
      </c>
      <c r="B2373" t="s">
        <v>243</v>
      </c>
      <c r="C2373" t="s">
        <v>263</v>
      </c>
      <c r="D2373" t="s">
        <v>270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35">
      <c r="A2374">
        <v>2031</v>
      </c>
      <c r="B2374" t="s">
        <v>243</v>
      </c>
      <c r="C2374" t="s">
        <v>263</v>
      </c>
      <c r="D2374" t="s">
        <v>270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35">
      <c r="A2375">
        <v>2060</v>
      </c>
      <c r="B2375" t="s">
        <v>248</v>
      </c>
      <c r="C2375" t="s">
        <v>267</v>
      </c>
      <c r="D2375" t="s">
        <v>270</v>
      </c>
      <c r="E2375" t="s">
        <v>250</v>
      </c>
      <c r="F2375">
        <v>0</v>
      </c>
      <c r="G2375" t="str">
        <f>INDEX(crosswalk!$D:$D,MATCH(C2375,crosswalk!$C:$C,0))</f>
        <v>chemicals 20</v>
      </c>
    </row>
    <row r="2376" spans="1:7" hidden="1" x14ac:dyDescent="0.35">
      <c r="A2376">
        <v>2047</v>
      </c>
      <c r="B2376" t="s">
        <v>248</v>
      </c>
      <c r="C2376" t="s">
        <v>267</v>
      </c>
      <c r="D2376" t="s">
        <v>270</v>
      </c>
      <c r="E2376" t="s">
        <v>250</v>
      </c>
      <c r="F2376">
        <v>0</v>
      </c>
      <c r="G2376" t="str">
        <f>INDEX(crosswalk!$D:$D,MATCH(C2376,crosswalk!$C:$C,0))</f>
        <v>chemicals 20</v>
      </c>
    </row>
    <row r="2377" spans="1:7" hidden="1" x14ac:dyDescent="0.35">
      <c r="A2377">
        <v>2048</v>
      </c>
      <c r="B2377" t="s">
        <v>248</v>
      </c>
      <c r="C2377" t="s">
        <v>267</v>
      </c>
      <c r="D2377" t="s">
        <v>270</v>
      </c>
      <c r="E2377" t="s">
        <v>250</v>
      </c>
      <c r="F2377">
        <v>0</v>
      </c>
      <c r="G2377" t="str">
        <f>INDEX(crosswalk!$D:$D,MATCH(C2377,crosswalk!$C:$C,0))</f>
        <v>chemicals 20</v>
      </c>
    </row>
    <row r="2378" spans="1:7" hidden="1" x14ac:dyDescent="0.35">
      <c r="A2378">
        <v>2043</v>
      </c>
      <c r="B2378" t="s">
        <v>243</v>
      </c>
      <c r="C2378" t="s">
        <v>263</v>
      </c>
      <c r="D2378" t="s">
        <v>270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35">
      <c r="A2379">
        <v>2025</v>
      </c>
      <c r="B2379" t="s">
        <v>243</v>
      </c>
      <c r="C2379" t="s">
        <v>263</v>
      </c>
      <c r="D2379" t="s">
        <v>270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35">
      <c r="A2380">
        <v>2050</v>
      </c>
      <c r="B2380" t="s">
        <v>248</v>
      </c>
      <c r="C2380" t="s">
        <v>267</v>
      </c>
      <c r="D2380" t="s">
        <v>270</v>
      </c>
      <c r="E2380" t="s">
        <v>250</v>
      </c>
      <c r="F2380">
        <v>0</v>
      </c>
      <c r="G2380" t="str">
        <f>INDEX(crosswalk!$D:$D,MATCH(C2380,crosswalk!$C:$C,0))</f>
        <v>chemicals 20</v>
      </c>
    </row>
    <row r="2381" spans="1:7" hidden="1" x14ac:dyDescent="0.35">
      <c r="A2381">
        <v>2030</v>
      </c>
      <c r="B2381" t="s">
        <v>243</v>
      </c>
      <c r="C2381" t="s">
        <v>263</v>
      </c>
      <c r="D2381" t="s">
        <v>270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35">
      <c r="A2382">
        <v>2030</v>
      </c>
      <c r="B2382" t="s">
        <v>243</v>
      </c>
      <c r="C2382" t="s">
        <v>244</v>
      </c>
      <c r="D2382" t="s">
        <v>272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35">
      <c r="A2383">
        <v>2028</v>
      </c>
      <c r="B2383" t="s">
        <v>243</v>
      </c>
      <c r="C2383" t="s">
        <v>244</v>
      </c>
      <c r="D2383" t="s">
        <v>272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35">
      <c r="A2384">
        <v>2029</v>
      </c>
      <c r="B2384" t="s">
        <v>243</v>
      </c>
      <c r="C2384" t="s">
        <v>244</v>
      </c>
      <c r="D2384" t="s">
        <v>272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35">
      <c r="A2385">
        <v>2039</v>
      </c>
      <c r="B2385" t="s">
        <v>243</v>
      </c>
      <c r="C2385" t="s">
        <v>244</v>
      </c>
      <c r="D2385" t="s">
        <v>272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35">
      <c r="A2386">
        <v>2041</v>
      </c>
      <c r="B2386" t="s">
        <v>243</v>
      </c>
      <c r="C2386" t="s">
        <v>244</v>
      </c>
      <c r="D2386" t="s">
        <v>272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35">
      <c r="A2387">
        <v>2044</v>
      </c>
      <c r="B2387" t="s">
        <v>241</v>
      </c>
      <c r="C2387" t="s">
        <v>246</v>
      </c>
      <c r="D2387" t="s">
        <v>272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35">
      <c r="A2388">
        <v>2045</v>
      </c>
      <c r="B2388" t="s">
        <v>241</v>
      </c>
      <c r="C2388" t="s">
        <v>246</v>
      </c>
      <c r="D2388" t="s">
        <v>272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35">
      <c r="A2389">
        <v>2046</v>
      </c>
      <c r="B2389" t="s">
        <v>241</v>
      </c>
      <c r="C2389" t="s">
        <v>246</v>
      </c>
      <c r="D2389" t="s">
        <v>272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35">
      <c r="A2390">
        <v>2047</v>
      </c>
      <c r="B2390" t="s">
        <v>241</v>
      </c>
      <c r="C2390" t="s">
        <v>246</v>
      </c>
      <c r="D2390" t="s">
        <v>272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35">
      <c r="A2391">
        <v>2040</v>
      </c>
      <c r="B2391" t="s">
        <v>243</v>
      </c>
      <c r="C2391" t="s">
        <v>244</v>
      </c>
      <c r="D2391" t="s">
        <v>272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35">
      <c r="A2392">
        <v>2042</v>
      </c>
      <c r="B2392" t="s">
        <v>241</v>
      </c>
      <c r="C2392" t="s">
        <v>246</v>
      </c>
      <c r="D2392" t="s">
        <v>272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35">
      <c r="A2393">
        <v>2031</v>
      </c>
      <c r="B2393" t="s">
        <v>243</v>
      </c>
      <c r="C2393" t="s">
        <v>244</v>
      </c>
      <c r="D2393" t="s">
        <v>272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35">
      <c r="A2394">
        <v>2043</v>
      </c>
      <c r="B2394" t="s">
        <v>241</v>
      </c>
      <c r="C2394" t="s">
        <v>246</v>
      </c>
      <c r="D2394" t="s">
        <v>272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35">
      <c r="A2395">
        <v>2070</v>
      </c>
      <c r="B2395" t="s">
        <v>248</v>
      </c>
      <c r="C2395" t="s">
        <v>251</v>
      </c>
      <c r="D2395" t="s">
        <v>272</v>
      </c>
      <c r="E2395" t="s">
        <v>250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35">
      <c r="A2396">
        <v>2027</v>
      </c>
      <c r="B2396" t="s">
        <v>243</v>
      </c>
      <c r="C2396" t="s">
        <v>244</v>
      </c>
      <c r="D2396" t="s">
        <v>272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35">
      <c r="A2397">
        <v>2025</v>
      </c>
      <c r="B2397" t="s">
        <v>243</v>
      </c>
      <c r="C2397" t="s">
        <v>244</v>
      </c>
      <c r="D2397" t="s">
        <v>272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35">
      <c r="A2398">
        <v>2026</v>
      </c>
      <c r="B2398" t="s">
        <v>243</v>
      </c>
      <c r="C2398" t="s">
        <v>244</v>
      </c>
      <c r="D2398" t="s">
        <v>272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35">
      <c r="A2399">
        <v>2080</v>
      </c>
      <c r="B2399" t="s">
        <v>248</v>
      </c>
      <c r="C2399" t="s">
        <v>251</v>
      </c>
      <c r="D2399" t="s">
        <v>272</v>
      </c>
      <c r="E2399" t="s">
        <v>250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35">
      <c r="A2400">
        <v>2037</v>
      </c>
      <c r="B2400" t="s">
        <v>243</v>
      </c>
      <c r="C2400" t="s">
        <v>244</v>
      </c>
      <c r="D2400" t="s">
        <v>272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35">
      <c r="A2401">
        <v>2033</v>
      </c>
      <c r="B2401" t="s">
        <v>243</v>
      </c>
      <c r="C2401" t="s">
        <v>244</v>
      </c>
      <c r="D2401" t="s">
        <v>272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35">
      <c r="A2402">
        <v>2080</v>
      </c>
      <c r="B2402" t="s">
        <v>254</v>
      </c>
      <c r="C2402" t="s">
        <v>255</v>
      </c>
      <c r="D2402" t="s">
        <v>272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35">
      <c r="A2403">
        <v>2032</v>
      </c>
      <c r="B2403" t="s">
        <v>243</v>
      </c>
      <c r="C2403" t="s">
        <v>244</v>
      </c>
      <c r="D2403" t="s">
        <v>272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35">
      <c r="A2404">
        <v>2035</v>
      </c>
      <c r="B2404" t="s">
        <v>243</v>
      </c>
      <c r="C2404" t="s">
        <v>244</v>
      </c>
      <c r="D2404" t="s">
        <v>272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35">
      <c r="A2405">
        <v>2036</v>
      </c>
      <c r="B2405" t="s">
        <v>243</v>
      </c>
      <c r="C2405" t="s">
        <v>244</v>
      </c>
      <c r="D2405" t="s">
        <v>272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35">
      <c r="A2406">
        <v>2040</v>
      </c>
      <c r="B2406" t="s">
        <v>241</v>
      </c>
      <c r="C2406" t="s">
        <v>246</v>
      </c>
      <c r="D2406" t="s">
        <v>272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35">
      <c r="A2407">
        <v>2038</v>
      </c>
      <c r="B2407" t="s">
        <v>243</v>
      </c>
      <c r="C2407" t="s">
        <v>244</v>
      </c>
      <c r="D2407" t="s">
        <v>272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35">
      <c r="A2408">
        <v>2039</v>
      </c>
      <c r="B2408" t="s">
        <v>241</v>
      </c>
      <c r="C2408" t="s">
        <v>246</v>
      </c>
      <c r="D2408" t="s">
        <v>272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35">
      <c r="A2409">
        <v>2040</v>
      </c>
      <c r="B2409" t="s">
        <v>248</v>
      </c>
      <c r="C2409" t="s">
        <v>251</v>
      </c>
      <c r="D2409" t="s">
        <v>272</v>
      </c>
      <c r="E2409" t="s">
        <v>250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35">
      <c r="A2410">
        <v>2041</v>
      </c>
      <c r="B2410" t="s">
        <v>248</v>
      </c>
      <c r="C2410" t="s">
        <v>251</v>
      </c>
      <c r="D2410" t="s">
        <v>272</v>
      </c>
      <c r="E2410" t="s">
        <v>250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35">
      <c r="A2411">
        <v>2034</v>
      </c>
      <c r="B2411" t="s">
        <v>243</v>
      </c>
      <c r="C2411" t="s">
        <v>244</v>
      </c>
      <c r="D2411" t="s">
        <v>272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35">
      <c r="A2412">
        <v>2060</v>
      </c>
      <c r="B2412" t="s">
        <v>248</v>
      </c>
      <c r="C2412" t="s">
        <v>251</v>
      </c>
      <c r="D2412" t="s">
        <v>272</v>
      </c>
      <c r="E2412" t="s">
        <v>250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35">
      <c r="A2413">
        <v>2041</v>
      </c>
      <c r="B2413" t="s">
        <v>241</v>
      </c>
      <c r="C2413" t="s">
        <v>246</v>
      </c>
      <c r="D2413" t="s">
        <v>272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35">
      <c r="A2414">
        <v>2049</v>
      </c>
      <c r="B2414" t="s">
        <v>248</v>
      </c>
      <c r="C2414" t="s">
        <v>251</v>
      </c>
      <c r="D2414" t="s">
        <v>272</v>
      </c>
      <c r="E2414" t="s">
        <v>250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35">
      <c r="A2415">
        <v>2037</v>
      </c>
      <c r="B2415" t="s">
        <v>248</v>
      </c>
      <c r="C2415" t="s">
        <v>251</v>
      </c>
      <c r="D2415" t="s">
        <v>272</v>
      </c>
      <c r="E2415" t="s">
        <v>250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35">
      <c r="A2416">
        <v>2042</v>
      </c>
      <c r="B2416" t="s">
        <v>248</v>
      </c>
      <c r="C2416" t="s">
        <v>251</v>
      </c>
      <c r="D2416" t="s">
        <v>272</v>
      </c>
      <c r="E2416" t="s">
        <v>250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35">
      <c r="A2417">
        <v>2048</v>
      </c>
      <c r="B2417" t="s">
        <v>241</v>
      </c>
      <c r="C2417" t="s">
        <v>246</v>
      </c>
      <c r="D2417" t="s">
        <v>272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35">
      <c r="A2418">
        <v>2050</v>
      </c>
      <c r="B2418" t="s">
        <v>248</v>
      </c>
      <c r="C2418" t="s">
        <v>251</v>
      </c>
      <c r="D2418" t="s">
        <v>272</v>
      </c>
      <c r="E2418" t="s">
        <v>250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35">
      <c r="A2419">
        <v>2038</v>
      </c>
      <c r="B2419" t="s">
        <v>248</v>
      </c>
      <c r="C2419" t="s">
        <v>251</v>
      </c>
      <c r="D2419" t="s">
        <v>272</v>
      </c>
      <c r="E2419" t="s">
        <v>250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35">
      <c r="A2420">
        <v>2039</v>
      </c>
      <c r="B2420" t="s">
        <v>248</v>
      </c>
      <c r="C2420" t="s">
        <v>251</v>
      </c>
      <c r="D2420" t="s">
        <v>272</v>
      </c>
      <c r="E2420" t="s">
        <v>250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35">
      <c r="A2421">
        <v>2045</v>
      </c>
      <c r="B2421" t="s">
        <v>243</v>
      </c>
      <c r="C2421" t="s">
        <v>244</v>
      </c>
      <c r="D2421" t="s">
        <v>272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35">
      <c r="A2422">
        <v>2043</v>
      </c>
      <c r="B2422" t="s">
        <v>248</v>
      </c>
      <c r="C2422" t="s">
        <v>251</v>
      </c>
      <c r="D2422" t="s">
        <v>272</v>
      </c>
      <c r="E2422" t="s">
        <v>250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35">
      <c r="A2423">
        <v>2044</v>
      </c>
      <c r="B2423" t="s">
        <v>248</v>
      </c>
      <c r="C2423" t="s">
        <v>251</v>
      </c>
      <c r="D2423" t="s">
        <v>272</v>
      </c>
      <c r="E2423" t="s">
        <v>250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35">
      <c r="A2424">
        <v>2047</v>
      </c>
      <c r="B2424" t="s">
        <v>248</v>
      </c>
      <c r="C2424" t="s">
        <v>251</v>
      </c>
      <c r="D2424" t="s">
        <v>272</v>
      </c>
      <c r="E2424" t="s">
        <v>250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35">
      <c r="A2425">
        <v>2080</v>
      </c>
      <c r="B2425" t="s">
        <v>243</v>
      </c>
      <c r="C2425" t="s">
        <v>244</v>
      </c>
      <c r="D2425" t="s">
        <v>272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35">
      <c r="A2426">
        <v>2036</v>
      </c>
      <c r="B2426" t="s">
        <v>248</v>
      </c>
      <c r="C2426" t="s">
        <v>251</v>
      </c>
      <c r="D2426" t="s">
        <v>272</v>
      </c>
      <c r="E2426" t="s">
        <v>250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35">
      <c r="A2427">
        <v>2046</v>
      </c>
      <c r="B2427" t="s">
        <v>243</v>
      </c>
      <c r="C2427" t="s">
        <v>244</v>
      </c>
      <c r="D2427" t="s">
        <v>272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35">
      <c r="A2428">
        <v>2070</v>
      </c>
      <c r="B2428" t="s">
        <v>238</v>
      </c>
      <c r="C2428" t="s">
        <v>273</v>
      </c>
      <c r="D2428" t="s">
        <v>272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35">
      <c r="A2429">
        <v>2080</v>
      </c>
      <c r="B2429" t="s">
        <v>238</v>
      </c>
      <c r="C2429" t="s">
        <v>273</v>
      </c>
      <c r="D2429" t="s">
        <v>272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35">
      <c r="A2430">
        <v>2045</v>
      </c>
      <c r="B2430" t="s">
        <v>248</v>
      </c>
      <c r="C2430" t="s">
        <v>251</v>
      </c>
      <c r="D2430" t="s">
        <v>272</v>
      </c>
      <c r="E2430" t="s">
        <v>250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35">
      <c r="A2431">
        <v>2046</v>
      </c>
      <c r="B2431" t="s">
        <v>248</v>
      </c>
      <c r="C2431" t="s">
        <v>251</v>
      </c>
      <c r="D2431" t="s">
        <v>272</v>
      </c>
      <c r="E2431" t="s">
        <v>250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35">
      <c r="A2432">
        <v>2049</v>
      </c>
      <c r="B2432" t="s">
        <v>241</v>
      </c>
      <c r="C2432" t="s">
        <v>246</v>
      </c>
      <c r="D2432" t="s">
        <v>272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35">
      <c r="A2433">
        <v>2048</v>
      </c>
      <c r="B2433" t="s">
        <v>248</v>
      </c>
      <c r="C2433" t="s">
        <v>251</v>
      </c>
      <c r="D2433" t="s">
        <v>272</v>
      </c>
      <c r="E2433" t="s">
        <v>250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35">
      <c r="A2434">
        <v>2045</v>
      </c>
      <c r="B2434" t="s">
        <v>241</v>
      </c>
      <c r="C2434" t="s">
        <v>247</v>
      </c>
      <c r="D2434" t="s">
        <v>272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35">
      <c r="A2435">
        <v>2042</v>
      </c>
      <c r="B2435" t="s">
        <v>243</v>
      </c>
      <c r="C2435" t="s">
        <v>244</v>
      </c>
      <c r="D2435" t="s">
        <v>272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35">
      <c r="A2436">
        <v>2043</v>
      </c>
      <c r="B2436" t="s">
        <v>243</v>
      </c>
      <c r="C2436" t="s">
        <v>244</v>
      </c>
      <c r="D2436" t="s">
        <v>272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35">
      <c r="A2437">
        <v>2044</v>
      </c>
      <c r="B2437" t="s">
        <v>243</v>
      </c>
      <c r="C2437" t="s">
        <v>244</v>
      </c>
      <c r="D2437" t="s">
        <v>272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35">
      <c r="A2438">
        <v>2047</v>
      </c>
      <c r="B2438" t="s">
        <v>243</v>
      </c>
      <c r="C2438" t="s">
        <v>244</v>
      </c>
      <c r="D2438" t="s">
        <v>272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35">
      <c r="A2439">
        <v>2048</v>
      </c>
      <c r="B2439" t="s">
        <v>243</v>
      </c>
      <c r="C2439" t="s">
        <v>244</v>
      </c>
      <c r="D2439" t="s">
        <v>272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35">
      <c r="A2440">
        <v>2020</v>
      </c>
      <c r="B2440" t="s">
        <v>248</v>
      </c>
      <c r="C2440" t="s">
        <v>252</v>
      </c>
      <c r="D2440" t="s">
        <v>272</v>
      </c>
      <c r="E2440" t="s">
        <v>250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35">
      <c r="A2441">
        <v>2021</v>
      </c>
      <c r="B2441" t="s">
        <v>248</v>
      </c>
      <c r="C2441" t="s">
        <v>252</v>
      </c>
      <c r="D2441" t="s">
        <v>272</v>
      </c>
      <c r="E2441" t="s">
        <v>250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35">
      <c r="A2442">
        <v>2060</v>
      </c>
      <c r="B2442" t="s">
        <v>243</v>
      </c>
      <c r="C2442" t="s">
        <v>244</v>
      </c>
      <c r="D2442" t="s">
        <v>272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35">
      <c r="A2443">
        <v>2043</v>
      </c>
      <c r="B2443" t="s">
        <v>241</v>
      </c>
      <c r="C2443" t="s">
        <v>247</v>
      </c>
      <c r="D2443" t="s">
        <v>272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35">
      <c r="A2444">
        <v>2046</v>
      </c>
      <c r="B2444" t="s">
        <v>241</v>
      </c>
      <c r="C2444" t="s">
        <v>247</v>
      </c>
      <c r="D2444" t="s">
        <v>272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35">
      <c r="A2445">
        <v>2047</v>
      </c>
      <c r="B2445" t="s">
        <v>241</v>
      </c>
      <c r="C2445" t="s">
        <v>247</v>
      </c>
      <c r="D2445" t="s">
        <v>272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35">
      <c r="A2446">
        <v>2048</v>
      </c>
      <c r="B2446" t="s">
        <v>241</v>
      </c>
      <c r="C2446" t="s">
        <v>247</v>
      </c>
      <c r="D2446" t="s">
        <v>272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35">
      <c r="A2447">
        <v>2024</v>
      </c>
      <c r="B2447" t="s">
        <v>243</v>
      </c>
      <c r="C2447" t="s">
        <v>244</v>
      </c>
      <c r="D2447" t="s">
        <v>272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35">
      <c r="A2448">
        <v>2049</v>
      </c>
      <c r="B2448" t="s">
        <v>243</v>
      </c>
      <c r="C2448" t="s">
        <v>244</v>
      </c>
      <c r="D2448" t="s">
        <v>272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35">
      <c r="A2449">
        <v>2050</v>
      </c>
      <c r="B2449" t="s">
        <v>243</v>
      </c>
      <c r="C2449" t="s">
        <v>244</v>
      </c>
      <c r="D2449" t="s">
        <v>272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35">
      <c r="A2450">
        <v>2044</v>
      </c>
      <c r="B2450" t="s">
        <v>241</v>
      </c>
      <c r="C2450" t="s">
        <v>247</v>
      </c>
      <c r="D2450" t="s">
        <v>272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35">
      <c r="A2451">
        <v>2035</v>
      </c>
      <c r="B2451" t="s">
        <v>248</v>
      </c>
      <c r="C2451" t="s">
        <v>251</v>
      </c>
      <c r="D2451" t="s">
        <v>272</v>
      </c>
      <c r="E2451" t="s">
        <v>250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35">
      <c r="A2452">
        <v>2041</v>
      </c>
      <c r="B2452" t="s">
        <v>243</v>
      </c>
      <c r="C2452" t="s">
        <v>244</v>
      </c>
      <c r="D2452" t="s">
        <v>272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35">
      <c r="A2453">
        <v>2024</v>
      </c>
      <c r="B2453" t="s">
        <v>241</v>
      </c>
      <c r="C2453" t="s">
        <v>246</v>
      </c>
      <c r="D2453" t="s">
        <v>272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35">
      <c r="A2454">
        <v>2025</v>
      </c>
      <c r="B2454" t="s">
        <v>241</v>
      </c>
      <c r="C2454" t="s">
        <v>246</v>
      </c>
      <c r="D2454" t="s">
        <v>272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35">
      <c r="A2455">
        <v>2049</v>
      </c>
      <c r="B2455" t="s">
        <v>241</v>
      </c>
      <c r="C2455" t="s">
        <v>247</v>
      </c>
      <c r="D2455" t="s">
        <v>272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35">
      <c r="A2456">
        <v>2050</v>
      </c>
      <c r="B2456" t="s">
        <v>254</v>
      </c>
      <c r="C2456" t="s">
        <v>255</v>
      </c>
      <c r="D2456" t="s">
        <v>272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35">
      <c r="A2457">
        <v>2060</v>
      </c>
      <c r="B2457" t="s">
        <v>254</v>
      </c>
      <c r="C2457" t="s">
        <v>255</v>
      </c>
      <c r="D2457" t="s">
        <v>272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35">
      <c r="A2458">
        <v>2041</v>
      </c>
      <c r="B2458" t="s">
        <v>241</v>
      </c>
      <c r="C2458" t="s">
        <v>247</v>
      </c>
      <c r="D2458" t="s">
        <v>272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35">
      <c r="A2459">
        <v>2042</v>
      </c>
      <c r="B2459" t="s">
        <v>241</v>
      </c>
      <c r="C2459" t="s">
        <v>247</v>
      </c>
      <c r="D2459" t="s">
        <v>272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35">
      <c r="A2460">
        <v>2034</v>
      </c>
      <c r="B2460" t="s">
        <v>248</v>
      </c>
      <c r="C2460" t="s">
        <v>251</v>
      </c>
      <c r="D2460" t="s">
        <v>272</v>
      </c>
      <c r="E2460" t="s">
        <v>250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35">
      <c r="A2461">
        <v>2035</v>
      </c>
      <c r="B2461" t="s">
        <v>241</v>
      </c>
      <c r="C2461" t="s">
        <v>246</v>
      </c>
      <c r="D2461" t="s">
        <v>272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35">
      <c r="A2462">
        <v>2036</v>
      </c>
      <c r="B2462" t="s">
        <v>241</v>
      </c>
      <c r="C2462" t="s">
        <v>246</v>
      </c>
      <c r="D2462" t="s">
        <v>272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35">
      <c r="A2463">
        <v>2037</v>
      </c>
      <c r="B2463" t="s">
        <v>241</v>
      </c>
      <c r="C2463" t="s">
        <v>246</v>
      </c>
      <c r="D2463" t="s">
        <v>272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35">
      <c r="A2464">
        <v>2038</v>
      </c>
      <c r="B2464" t="s">
        <v>241</v>
      </c>
      <c r="C2464" t="s">
        <v>246</v>
      </c>
      <c r="D2464" t="s">
        <v>272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35">
      <c r="A2465">
        <v>2026</v>
      </c>
      <c r="B2465" t="s">
        <v>241</v>
      </c>
      <c r="C2465" t="s">
        <v>246</v>
      </c>
      <c r="D2465" t="s">
        <v>272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35">
      <c r="A2466">
        <v>2050</v>
      </c>
      <c r="B2466" t="s">
        <v>241</v>
      </c>
      <c r="C2466" t="s">
        <v>247</v>
      </c>
      <c r="D2466" t="s">
        <v>272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35">
      <c r="A2467">
        <v>2060</v>
      </c>
      <c r="B2467" t="s">
        <v>241</v>
      </c>
      <c r="C2467" t="s">
        <v>247</v>
      </c>
      <c r="D2467" t="s">
        <v>272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35">
      <c r="A2468">
        <v>2070</v>
      </c>
      <c r="B2468" t="s">
        <v>254</v>
      </c>
      <c r="C2468" t="s">
        <v>255</v>
      </c>
      <c r="D2468" t="s">
        <v>272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35">
      <c r="A2469">
        <v>2040</v>
      </c>
      <c r="B2469" t="s">
        <v>241</v>
      </c>
      <c r="C2469" t="s">
        <v>247</v>
      </c>
      <c r="D2469" t="s">
        <v>272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35">
      <c r="A2470">
        <v>2033</v>
      </c>
      <c r="B2470" t="s">
        <v>241</v>
      </c>
      <c r="C2470" t="s">
        <v>246</v>
      </c>
      <c r="D2470" t="s">
        <v>272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35">
      <c r="A2471">
        <v>2034</v>
      </c>
      <c r="B2471" t="s">
        <v>241</v>
      </c>
      <c r="C2471" t="s">
        <v>246</v>
      </c>
      <c r="D2471" t="s">
        <v>272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35">
      <c r="A2472">
        <v>2022</v>
      </c>
      <c r="B2472" t="s">
        <v>248</v>
      </c>
      <c r="C2472" t="s">
        <v>252</v>
      </c>
      <c r="D2472" t="s">
        <v>272</v>
      </c>
      <c r="E2472" t="s">
        <v>250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35">
      <c r="A2473">
        <v>2050</v>
      </c>
      <c r="B2473" t="s">
        <v>241</v>
      </c>
      <c r="C2473" t="s">
        <v>246</v>
      </c>
      <c r="D2473" t="s">
        <v>272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35">
      <c r="A2474">
        <v>2027</v>
      </c>
      <c r="B2474" t="s">
        <v>241</v>
      </c>
      <c r="C2474" t="s">
        <v>246</v>
      </c>
      <c r="D2474" t="s">
        <v>272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35">
      <c r="A2475">
        <v>2028</v>
      </c>
      <c r="B2475" t="s">
        <v>241</v>
      </c>
      <c r="C2475" t="s">
        <v>246</v>
      </c>
      <c r="D2475" t="s">
        <v>272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35">
      <c r="A2476">
        <v>2070</v>
      </c>
      <c r="B2476" t="s">
        <v>241</v>
      </c>
      <c r="C2476" t="s">
        <v>247</v>
      </c>
      <c r="D2476" t="s">
        <v>272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35">
      <c r="A2477">
        <v>2080</v>
      </c>
      <c r="B2477" t="s">
        <v>241</v>
      </c>
      <c r="C2477" t="s">
        <v>247</v>
      </c>
      <c r="D2477" t="s">
        <v>272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35">
      <c r="A2478">
        <v>2031</v>
      </c>
      <c r="B2478" t="s">
        <v>241</v>
      </c>
      <c r="C2478" t="s">
        <v>246</v>
      </c>
      <c r="D2478" t="s">
        <v>272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35">
      <c r="A2479">
        <v>2032</v>
      </c>
      <c r="B2479" t="s">
        <v>241</v>
      </c>
      <c r="C2479" t="s">
        <v>246</v>
      </c>
      <c r="D2479" t="s">
        <v>272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35">
      <c r="A2480">
        <v>2033</v>
      </c>
      <c r="B2480" t="s">
        <v>248</v>
      </c>
      <c r="C2480" t="s">
        <v>251</v>
      </c>
      <c r="D2480" t="s">
        <v>272</v>
      </c>
      <c r="E2480" t="s">
        <v>250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35">
      <c r="A2481">
        <v>2022</v>
      </c>
      <c r="B2481" t="s">
        <v>241</v>
      </c>
      <c r="C2481" t="s">
        <v>246</v>
      </c>
      <c r="D2481" t="s">
        <v>272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35">
      <c r="A2482">
        <v>2023</v>
      </c>
      <c r="B2482" t="s">
        <v>241</v>
      </c>
      <c r="C2482" t="s">
        <v>246</v>
      </c>
      <c r="D2482" t="s">
        <v>272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35">
      <c r="A2483">
        <v>2029</v>
      </c>
      <c r="B2483" t="s">
        <v>241</v>
      </c>
      <c r="C2483" t="s">
        <v>246</v>
      </c>
      <c r="D2483" t="s">
        <v>272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35">
      <c r="A2484">
        <v>2030</v>
      </c>
      <c r="B2484" t="s">
        <v>241</v>
      </c>
      <c r="C2484" t="s">
        <v>246</v>
      </c>
      <c r="D2484" t="s">
        <v>272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35">
      <c r="A2485">
        <v>2070</v>
      </c>
      <c r="B2485" t="s">
        <v>243</v>
      </c>
      <c r="C2485" t="s">
        <v>244</v>
      </c>
      <c r="D2485" t="s">
        <v>272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35">
      <c r="A2486">
        <v>2022</v>
      </c>
      <c r="B2486" t="s">
        <v>248</v>
      </c>
      <c r="C2486" t="s">
        <v>253</v>
      </c>
      <c r="D2486" t="s">
        <v>272</v>
      </c>
      <c r="E2486" t="s">
        <v>250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35">
      <c r="A2487">
        <v>2020</v>
      </c>
      <c r="B2487" t="s">
        <v>248</v>
      </c>
      <c r="C2487" t="s">
        <v>261</v>
      </c>
      <c r="D2487" t="s">
        <v>272</v>
      </c>
      <c r="E2487" t="s">
        <v>250</v>
      </c>
      <c r="F2487">
        <v>0</v>
      </c>
      <c r="G2487" t="str">
        <f>INDEX(crosswalk!$D:$D,MATCH(C2487,crosswalk!$C:$C,0))</f>
        <v>chemicals 20</v>
      </c>
    </row>
    <row r="2488" spans="1:7" hidden="1" x14ac:dyDescent="0.35">
      <c r="A2488">
        <v>2020</v>
      </c>
      <c r="B2488" t="s">
        <v>248</v>
      </c>
      <c r="C2488" t="s">
        <v>253</v>
      </c>
      <c r="D2488" t="s">
        <v>272</v>
      </c>
      <c r="E2488" t="s">
        <v>250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35">
      <c r="A2489">
        <v>2021</v>
      </c>
      <c r="B2489" t="s">
        <v>248</v>
      </c>
      <c r="C2489" t="s">
        <v>253</v>
      </c>
      <c r="D2489" t="s">
        <v>272</v>
      </c>
      <c r="E2489" t="s">
        <v>250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35">
      <c r="A2490">
        <v>2032</v>
      </c>
      <c r="B2490" t="s">
        <v>248</v>
      </c>
      <c r="C2490" t="s">
        <v>251</v>
      </c>
      <c r="D2490" t="s">
        <v>272</v>
      </c>
      <c r="E2490" t="s">
        <v>250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35">
      <c r="A2491">
        <v>2041</v>
      </c>
      <c r="B2491" t="s">
        <v>254</v>
      </c>
      <c r="C2491" t="s">
        <v>255</v>
      </c>
      <c r="D2491" t="s">
        <v>272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35">
      <c r="A2492">
        <v>2042</v>
      </c>
      <c r="B2492" t="s">
        <v>254</v>
      </c>
      <c r="C2492" t="s">
        <v>255</v>
      </c>
      <c r="D2492" t="s">
        <v>272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35">
      <c r="A2493">
        <v>2044</v>
      </c>
      <c r="B2493" t="s">
        <v>254</v>
      </c>
      <c r="C2493" t="s">
        <v>255</v>
      </c>
      <c r="D2493" t="s">
        <v>272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35">
      <c r="A2494">
        <v>2045</v>
      </c>
      <c r="B2494" t="s">
        <v>254</v>
      </c>
      <c r="C2494" t="s">
        <v>255</v>
      </c>
      <c r="D2494" t="s">
        <v>272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35">
      <c r="A2495">
        <v>2046</v>
      </c>
      <c r="B2495" t="s">
        <v>254</v>
      </c>
      <c r="C2495" t="s">
        <v>255</v>
      </c>
      <c r="D2495" t="s">
        <v>272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35">
      <c r="A2496">
        <v>2049</v>
      </c>
      <c r="B2496" t="s">
        <v>254</v>
      </c>
      <c r="C2496" t="s">
        <v>255</v>
      </c>
      <c r="D2496" t="s">
        <v>272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35">
      <c r="A2497">
        <v>2031</v>
      </c>
      <c r="B2497" t="s">
        <v>248</v>
      </c>
      <c r="C2497" t="s">
        <v>251</v>
      </c>
      <c r="D2497" t="s">
        <v>272</v>
      </c>
      <c r="E2497" t="s">
        <v>250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35">
      <c r="A2498">
        <v>2043</v>
      </c>
      <c r="B2498" t="s">
        <v>248</v>
      </c>
      <c r="C2498" t="s">
        <v>261</v>
      </c>
      <c r="D2498" t="s">
        <v>272</v>
      </c>
      <c r="E2498" t="s">
        <v>250</v>
      </c>
      <c r="F2498">
        <v>0</v>
      </c>
      <c r="G2498" t="str">
        <f>INDEX(crosswalk!$D:$D,MATCH(C2498,crosswalk!$C:$C,0))</f>
        <v>chemicals 20</v>
      </c>
    </row>
    <row r="2499" spans="1:7" hidden="1" x14ac:dyDescent="0.35">
      <c r="A2499">
        <v>2044</v>
      </c>
      <c r="B2499" t="s">
        <v>248</v>
      </c>
      <c r="C2499" t="s">
        <v>261</v>
      </c>
      <c r="D2499" t="s">
        <v>272</v>
      </c>
      <c r="E2499" t="s">
        <v>250</v>
      </c>
      <c r="F2499">
        <v>0</v>
      </c>
      <c r="G2499" t="str">
        <f>INDEX(crosswalk!$D:$D,MATCH(C2499,crosswalk!$C:$C,0))</f>
        <v>chemicals 20</v>
      </c>
    </row>
    <row r="2500" spans="1:7" hidden="1" x14ac:dyDescent="0.35">
      <c r="A2500">
        <v>2045</v>
      </c>
      <c r="B2500" t="s">
        <v>248</v>
      </c>
      <c r="C2500" t="s">
        <v>261</v>
      </c>
      <c r="D2500" t="s">
        <v>272</v>
      </c>
      <c r="E2500" t="s">
        <v>250</v>
      </c>
      <c r="F2500">
        <v>0</v>
      </c>
      <c r="G2500" t="str">
        <f>INDEX(crosswalk!$D:$D,MATCH(C2500,crosswalk!$C:$C,0))</f>
        <v>chemicals 20</v>
      </c>
    </row>
    <row r="2501" spans="1:7" hidden="1" x14ac:dyDescent="0.35">
      <c r="A2501">
        <v>2046</v>
      </c>
      <c r="B2501" t="s">
        <v>248</v>
      </c>
      <c r="C2501" t="s">
        <v>261</v>
      </c>
      <c r="D2501" t="s">
        <v>272</v>
      </c>
      <c r="E2501" t="s">
        <v>250</v>
      </c>
      <c r="F2501">
        <v>0</v>
      </c>
      <c r="G2501" t="str">
        <f>INDEX(crosswalk!$D:$D,MATCH(C2501,crosswalk!$C:$C,0))</f>
        <v>chemicals 20</v>
      </c>
    </row>
    <row r="2502" spans="1:7" hidden="1" x14ac:dyDescent="0.35">
      <c r="A2502">
        <v>2047</v>
      </c>
      <c r="B2502" t="s">
        <v>248</v>
      </c>
      <c r="C2502" t="s">
        <v>261</v>
      </c>
      <c r="D2502" t="s">
        <v>272</v>
      </c>
      <c r="E2502" t="s">
        <v>250</v>
      </c>
      <c r="F2502">
        <v>0</v>
      </c>
      <c r="G2502" t="str">
        <f>INDEX(crosswalk!$D:$D,MATCH(C2502,crosswalk!$C:$C,0))</f>
        <v>chemicals 20</v>
      </c>
    </row>
    <row r="2503" spans="1:7" hidden="1" x14ac:dyDescent="0.35">
      <c r="A2503">
        <v>2048</v>
      </c>
      <c r="B2503" t="s">
        <v>248</v>
      </c>
      <c r="C2503" t="s">
        <v>261</v>
      </c>
      <c r="D2503" t="s">
        <v>272</v>
      </c>
      <c r="E2503" t="s">
        <v>250</v>
      </c>
      <c r="F2503">
        <v>0</v>
      </c>
      <c r="G2503" t="str">
        <f>INDEX(crosswalk!$D:$D,MATCH(C2503,crosswalk!$C:$C,0))</f>
        <v>chemicals 20</v>
      </c>
    </row>
    <row r="2504" spans="1:7" hidden="1" x14ac:dyDescent="0.35">
      <c r="A2504">
        <v>2049</v>
      </c>
      <c r="B2504" t="s">
        <v>248</v>
      </c>
      <c r="C2504" t="s">
        <v>261</v>
      </c>
      <c r="D2504" t="s">
        <v>272</v>
      </c>
      <c r="E2504" t="s">
        <v>250</v>
      </c>
      <c r="F2504">
        <v>0</v>
      </c>
      <c r="G2504" t="str">
        <f>INDEX(crosswalk!$D:$D,MATCH(C2504,crosswalk!$C:$C,0))</f>
        <v>chemicals 20</v>
      </c>
    </row>
    <row r="2505" spans="1:7" hidden="1" x14ac:dyDescent="0.35">
      <c r="A2505">
        <v>2047</v>
      </c>
      <c r="B2505" t="s">
        <v>254</v>
      </c>
      <c r="C2505" t="s">
        <v>255</v>
      </c>
      <c r="D2505" t="s">
        <v>272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35">
      <c r="A2506">
        <v>2048</v>
      </c>
      <c r="B2506" t="s">
        <v>254</v>
      </c>
      <c r="C2506" t="s">
        <v>255</v>
      </c>
      <c r="D2506" t="s">
        <v>272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35">
      <c r="A2507">
        <v>2070</v>
      </c>
      <c r="B2507" t="s">
        <v>248</v>
      </c>
      <c r="C2507" t="s">
        <v>261</v>
      </c>
      <c r="D2507" t="s">
        <v>272</v>
      </c>
      <c r="E2507" t="s">
        <v>250</v>
      </c>
      <c r="F2507">
        <v>0</v>
      </c>
      <c r="G2507" t="str">
        <f>INDEX(crosswalk!$D:$D,MATCH(C2507,crosswalk!$C:$C,0))</f>
        <v>chemicals 20</v>
      </c>
    </row>
    <row r="2508" spans="1:7" hidden="1" x14ac:dyDescent="0.35">
      <c r="A2508">
        <v>2023</v>
      </c>
      <c r="B2508" t="s">
        <v>243</v>
      </c>
      <c r="C2508" t="s">
        <v>244</v>
      </c>
      <c r="D2508" t="s">
        <v>272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35">
      <c r="A2509">
        <v>2039</v>
      </c>
      <c r="B2509" t="s">
        <v>241</v>
      </c>
      <c r="C2509" t="s">
        <v>247</v>
      </c>
      <c r="D2509" t="s">
        <v>272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35">
      <c r="A2510">
        <v>2042</v>
      </c>
      <c r="B2510" t="s">
        <v>248</v>
      </c>
      <c r="C2510" t="s">
        <v>261</v>
      </c>
      <c r="D2510" t="s">
        <v>272</v>
      </c>
      <c r="E2510" t="s">
        <v>250</v>
      </c>
      <c r="F2510">
        <v>0</v>
      </c>
      <c r="G2510" t="str">
        <f>INDEX(crosswalk!$D:$D,MATCH(C2510,crosswalk!$C:$C,0))</f>
        <v>chemicals 20</v>
      </c>
    </row>
    <row r="2511" spans="1:7" hidden="1" x14ac:dyDescent="0.35">
      <c r="A2511">
        <v>2020</v>
      </c>
      <c r="B2511" t="s">
        <v>248</v>
      </c>
      <c r="C2511" t="s">
        <v>251</v>
      </c>
      <c r="D2511" t="s">
        <v>272</v>
      </c>
      <c r="E2511" t="s">
        <v>250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35">
      <c r="A2512">
        <v>2021</v>
      </c>
      <c r="B2512" t="s">
        <v>248</v>
      </c>
      <c r="C2512" t="s">
        <v>251</v>
      </c>
      <c r="D2512" t="s">
        <v>272</v>
      </c>
      <c r="E2512" t="s">
        <v>250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35">
      <c r="A2513">
        <v>2022</v>
      </c>
      <c r="B2513" t="s">
        <v>248</v>
      </c>
      <c r="C2513" t="s">
        <v>251</v>
      </c>
      <c r="D2513" t="s">
        <v>272</v>
      </c>
      <c r="E2513" t="s">
        <v>250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35">
      <c r="A2514">
        <v>2050</v>
      </c>
      <c r="B2514" t="s">
        <v>248</v>
      </c>
      <c r="C2514" t="s">
        <v>261</v>
      </c>
      <c r="D2514" t="s">
        <v>272</v>
      </c>
      <c r="E2514" t="s">
        <v>250</v>
      </c>
      <c r="F2514">
        <v>0</v>
      </c>
      <c r="G2514" t="str">
        <f>INDEX(crosswalk!$D:$D,MATCH(C2514,crosswalk!$C:$C,0))</f>
        <v>chemicals 20</v>
      </c>
    </row>
    <row r="2515" spans="1:7" hidden="1" x14ac:dyDescent="0.35">
      <c r="A2515">
        <v>2060</v>
      </c>
      <c r="B2515" t="s">
        <v>248</v>
      </c>
      <c r="C2515" t="s">
        <v>261</v>
      </c>
      <c r="D2515" t="s">
        <v>272</v>
      </c>
      <c r="E2515" t="s">
        <v>250</v>
      </c>
      <c r="F2515">
        <v>0</v>
      </c>
      <c r="G2515" t="str">
        <f>INDEX(crosswalk!$D:$D,MATCH(C2515,crosswalk!$C:$C,0))</f>
        <v>chemicals 20</v>
      </c>
    </row>
    <row r="2516" spans="1:7" hidden="1" x14ac:dyDescent="0.35">
      <c r="A2516">
        <v>2080</v>
      </c>
      <c r="B2516" t="s">
        <v>248</v>
      </c>
      <c r="C2516" t="s">
        <v>261</v>
      </c>
      <c r="D2516" t="s">
        <v>272</v>
      </c>
      <c r="E2516" t="s">
        <v>250</v>
      </c>
      <c r="F2516">
        <v>0</v>
      </c>
      <c r="G2516" t="str">
        <f>INDEX(crosswalk!$D:$D,MATCH(C2516,crosswalk!$C:$C,0))</f>
        <v>chemicals 20</v>
      </c>
    </row>
    <row r="2517" spans="1:7" hidden="1" x14ac:dyDescent="0.35">
      <c r="A2517">
        <v>2020</v>
      </c>
      <c r="B2517" t="s">
        <v>241</v>
      </c>
      <c r="C2517" t="s">
        <v>246</v>
      </c>
      <c r="D2517" t="s">
        <v>272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35">
      <c r="A2518">
        <v>2021</v>
      </c>
      <c r="B2518" t="s">
        <v>241</v>
      </c>
      <c r="C2518" t="s">
        <v>246</v>
      </c>
      <c r="D2518" t="s">
        <v>272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35">
      <c r="A2519">
        <v>2043</v>
      </c>
      <c r="B2519" t="s">
        <v>254</v>
      </c>
      <c r="C2519" t="s">
        <v>255</v>
      </c>
      <c r="D2519" t="s">
        <v>272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35">
      <c r="A2520">
        <v>2020</v>
      </c>
      <c r="B2520" t="s">
        <v>243</v>
      </c>
      <c r="C2520" t="s">
        <v>244</v>
      </c>
      <c r="D2520" t="s">
        <v>272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35">
      <c r="A2521">
        <v>2021</v>
      </c>
      <c r="B2521" t="s">
        <v>243</v>
      </c>
      <c r="C2521" t="s">
        <v>244</v>
      </c>
      <c r="D2521" t="s">
        <v>272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35">
      <c r="A2522">
        <v>2022</v>
      </c>
      <c r="B2522" t="s">
        <v>243</v>
      </c>
      <c r="C2522" t="s">
        <v>244</v>
      </c>
      <c r="D2522" t="s">
        <v>272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35">
      <c r="A2523">
        <v>2023</v>
      </c>
      <c r="B2523" t="s">
        <v>243</v>
      </c>
      <c r="C2523" t="s">
        <v>244</v>
      </c>
      <c r="D2523" t="s">
        <v>272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35">
      <c r="A2524">
        <v>2024</v>
      </c>
      <c r="B2524" t="s">
        <v>243</v>
      </c>
      <c r="C2524" t="s">
        <v>244</v>
      </c>
      <c r="D2524" t="s">
        <v>272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35">
      <c r="A2525">
        <v>2023</v>
      </c>
      <c r="B2525" t="s">
        <v>248</v>
      </c>
      <c r="C2525" t="s">
        <v>252</v>
      </c>
      <c r="D2525" t="s">
        <v>272</v>
      </c>
      <c r="E2525" t="s">
        <v>250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35">
      <c r="A2526">
        <v>2024</v>
      </c>
      <c r="B2526" t="s">
        <v>248</v>
      </c>
      <c r="C2526" t="s">
        <v>252</v>
      </c>
      <c r="D2526" t="s">
        <v>272</v>
      </c>
      <c r="E2526" t="s">
        <v>250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35">
      <c r="A2527">
        <v>2060</v>
      </c>
      <c r="B2527" t="s">
        <v>241</v>
      </c>
      <c r="C2527" t="s">
        <v>246</v>
      </c>
      <c r="D2527" t="s">
        <v>272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35">
      <c r="A2528">
        <v>2029</v>
      </c>
      <c r="B2528" t="s">
        <v>248</v>
      </c>
      <c r="C2528" t="s">
        <v>251</v>
      </c>
      <c r="D2528" t="s">
        <v>272</v>
      </c>
      <c r="E2528" t="s">
        <v>250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35">
      <c r="A2529">
        <v>2030</v>
      </c>
      <c r="B2529" t="s">
        <v>248</v>
      </c>
      <c r="C2529" t="s">
        <v>251</v>
      </c>
      <c r="D2529" t="s">
        <v>272</v>
      </c>
      <c r="E2529" t="s">
        <v>250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35">
      <c r="A2530">
        <v>2040</v>
      </c>
      <c r="B2530" t="s">
        <v>243</v>
      </c>
      <c r="C2530" t="s">
        <v>244</v>
      </c>
      <c r="D2530" t="s">
        <v>272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35">
      <c r="A2531">
        <v>2020</v>
      </c>
      <c r="B2531" t="s">
        <v>248</v>
      </c>
      <c r="C2531" t="s">
        <v>259</v>
      </c>
      <c r="D2531" t="s">
        <v>272</v>
      </c>
      <c r="E2531" t="s">
        <v>250</v>
      </c>
      <c r="F2531">
        <v>0</v>
      </c>
      <c r="G2531" t="str">
        <f>INDEX(crosswalk!$D:$D,MATCH(C2531,crosswalk!$C:$C,0))</f>
        <v>other metals 242</v>
      </c>
    </row>
    <row r="2532" spans="1:7" hidden="1" x14ac:dyDescent="0.35">
      <c r="A2532">
        <v>2021</v>
      </c>
      <c r="B2532" t="s">
        <v>248</v>
      </c>
      <c r="C2532" t="s">
        <v>259</v>
      </c>
      <c r="D2532" t="s">
        <v>272</v>
      </c>
      <c r="E2532" t="s">
        <v>250</v>
      </c>
      <c r="F2532">
        <v>0</v>
      </c>
      <c r="G2532" t="str">
        <f>INDEX(crosswalk!$D:$D,MATCH(C2532,crosswalk!$C:$C,0))</f>
        <v>other metals 242</v>
      </c>
    </row>
    <row r="2533" spans="1:7" hidden="1" x14ac:dyDescent="0.35">
      <c r="A2533">
        <v>2022</v>
      </c>
      <c r="B2533" t="s">
        <v>248</v>
      </c>
      <c r="C2533" t="s">
        <v>259</v>
      </c>
      <c r="D2533" t="s">
        <v>272</v>
      </c>
      <c r="E2533" t="s">
        <v>250</v>
      </c>
      <c r="F2533">
        <v>0</v>
      </c>
      <c r="G2533" t="str">
        <f>INDEX(crosswalk!$D:$D,MATCH(C2533,crosswalk!$C:$C,0))</f>
        <v>other metals 242</v>
      </c>
    </row>
    <row r="2534" spans="1:7" hidden="1" x14ac:dyDescent="0.35">
      <c r="A2534">
        <v>2023</v>
      </c>
      <c r="B2534" t="s">
        <v>248</v>
      </c>
      <c r="C2534" t="s">
        <v>259</v>
      </c>
      <c r="D2534" t="s">
        <v>272</v>
      </c>
      <c r="E2534" t="s">
        <v>250</v>
      </c>
      <c r="F2534">
        <v>0</v>
      </c>
      <c r="G2534" t="str">
        <f>INDEX(crosswalk!$D:$D,MATCH(C2534,crosswalk!$C:$C,0))</f>
        <v>other metals 242</v>
      </c>
    </row>
    <row r="2535" spans="1:7" hidden="1" x14ac:dyDescent="0.35">
      <c r="A2535">
        <v>2024</v>
      </c>
      <c r="B2535" t="s">
        <v>248</v>
      </c>
      <c r="C2535" t="s">
        <v>259</v>
      </c>
      <c r="D2535" t="s">
        <v>272</v>
      </c>
      <c r="E2535" t="s">
        <v>250</v>
      </c>
      <c r="F2535">
        <v>0</v>
      </c>
      <c r="G2535" t="str">
        <f>INDEX(crosswalk!$D:$D,MATCH(C2535,crosswalk!$C:$C,0))</f>
        <v>other metals 242</v>
      </c>
    </row>
    <row r="2536" spans="1:7" hidden="1" x14ac:dyDescent="0.35">
      <c r="A2536">
        <v>2021</v>
      </c>
      <c r="B2536" t="s">
        <v>248</v>
      </c>
      <c r="C2536" t="s">
        <v>261</v>
      </c>
      <c r="D2536" t="s">
        <v>272</v>
      </c>
      <c r="E2536" t="s">
        <v>250</v>
      </c>
      <c r="F2536">
        <v>0</v>
      </c>
      <c r="G2536" t="str">
        <f>INDEX(crosswalk!$D:$D,MATCH(C2536,crosswalk!$C:$C,0))</f>
        <v>chemicals 20</v>
      </c>
    </row>
    <row r="2537" spans="1:7" hidden="1" x14ac:dyDescent="0.35">
      <c r="A2537">
        <v>2022</v>
      </c>
      <c r="B2537" t="s">
        <v>248</v>
      </c>
      <c r="C2537" t="s">
        <v>261</v>
      </c>
      <c r="D2537" t="s">
        <v>272</v>
      </c>
      <c r="E2537" t="s">
        <v>250</v>
      </c>
      <c r="F2537">
        <v>0</v>
      </c>
      <c r="G2537" t="str">
        <f>INDEX(crosswalk!$D:$D,MATCH(C2537,crosswalk!$C:$C,0))</f>
        <v>chemicals 20</v>
      </c>
    </row>
    <row r="2538" spans="1:7" hidden="1" x14ac:dyDescent="0.35">
      <c r="A2538">
        <v>2027</v>
      </c>
      <c r="B2538" t="s">
        <v>248</v>
      </c>
      <c r="C2538" t="s">
        <v>259</v>
      </c>
      <c r="D2538" t="s">
        <v>272</v>
      </c>
      <c r="E2538" t="s">
        <v>250</v>
      </c>
      <c r="F2538">
        <v>0</v>
      </c>
      <c r="G2538" t="str">
        <f>INDEX(crosswalk!$D:$D,MATCH(C2538,crosswalk!$C:$C,0))</f>
        <v>other metals 242</v>
      </c>
    </row>
    <row r="2539" spans="1:7" hidden="1" x14ac:dyDescent="0.35">
      <c r="A2539">
        <v>2040</v>
      </c>
      <c r="B2539" t="s">
        <v>254</v>
      </c>
      <c r="C2539" t="s">
        <v>255</v>
      </c>
      <c r="D2539" t="s">
        <v>272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35">
      <c r="A2540">
        <v>2031</v>
      </c>
      <c r="B2540" t="s">
        <v>248</v>
      </c>
      <c r="C2540" t="s">
        <v>261</v>
      </c>
      <c r="D2540" t="s">
        <v>272</v>
      </c>
      <c r="E2540" t="s">
        <v>250</v>
      </c>
      <c r="F2540">
        <v>0</v>
      </c>
      <c r="G2540" t="str">
        <f>INDEX(crosswalk!$D:$D,MATCH(C2540,crosswalk!$C:$C,0))</f>
        <v>chemicals 20</v>
      </c>
    </row>
    <row r="2541" spans="1:7" hidden="1" x14ac:dyDescent="0.35">
      <c r="A2541">
        <v>2032</v>
      </c>
      <c r="B2541" t="s">
        <v>248</v>
      </c>
      <c r="C2541" t="s">
        <v>261</v>
      </c>
      <c r="D2541" t="s">
        <v>272</v>
      </c>
      <c r="E2541" t="s">
        <v>250</v>
      </c>
      <c r="F2541">
        <v>0</v>
      </c>
      <c r="G2541" t="str">
        <f>INDEX(crosswalk!$D:$D,MATCH(C2541,crosswalk!$C:$C,0))</f>
        <v>chemicals 20</v>
      </c>
    </row>
    <row r="2542" spans="1:7" hidden="1" x14ac:dyDescent="0.35">
      <c r="A2542">
        <v>2033</v>
      </c>
      <c r="B2542" t="s">
        <v>248</v>
      </c>
      <c r="C2542" t="s">
        <v>261</v>
      </c>
      <c r="D2542" t="s">
        <v>272</v>
      </c>
      <c r="E2542" t="s">
        <v>250</v>
      </c>
      <c r="F2542">
        <v>0</v>
      </c>
      <c r="G2542" t="str">
        <f>INDEX(crosswalk!$D:$D,MATCH(C2542,crosswalk!$C:$C,0))</f>
        <v>chemicals 20</v>
      </c>
    </row>
    <row r="2543" spans="1:7" hidden="1" x14ac:dyDescent="0.35">
      <c r="A2543">
        <v>2034</v>
      </c>
      <c r="B2543" t="s">
        <v>248</v>
      </c>
      <c r="C2543" t="s">
        <v>261</v>
      </c>
      <c r="D2543" t="s">
        <v>272</v>
      </c>
      <c r="E2543" t="s">
        <v>250</v>
      </c>
      <c r="F2543">
        <v>0</v>
      </c>
      <c r="G2543" t="str">
        <f>INDEX(crosswalk!$D:$D,MATCH(C2543,crosswalk!$C:$C,0))</f>
        <v>chemicals 20</v>
      </c>
    </row>
    <row r="2544" spans="1:7" hidden="1" x14ac:dyDescent="0.35">
      <c r="A2544">
        <v>2035</v>
      </c>
      <c r="B2544" t="s">
        <v>248</v>
      </c>
      <c r="C2544" t="s">
        <v>261</v>
      </c>
      <c r="D2544" t="s">
        <v>272</v>
      </c>
      <c r="E2544" t="s">
        <v>250</v>
      </c>
      <c r="F2544">
        <v>0</v>
      </c>
      <c r="G2544" t="str">
        <f>INDEX(crosswalk!$D:$D,MATCH(C2544,crosswalk!$C:$C,0))</f>
        <v>chemicals 20</v>
      </c>
    </row>
    <row r="2545" spans="1:7" hidden="1" x14ac:dyDescent="0.35">
      <c r="A2545">
        <v>2036</v>
      </c>
      <c r="B2545" t="s">
        <v>248</v>
      </c>
      <c r="C2545" t="s">
        <v>261</v>
      </c>
      <c r="D2545" t="s">
        <v>272</v>
      </c>
      <c r="E2545" t="s">
        <v>250</v>
      </c>
      <c r="F2545">
        <v>0</v>
      </c>
      <c r="G2545" t="str">
        <f>INDEX(crosswalk!$D:$D,MATCH(C2545,crosswalk!$C:$C,0))</f>
        <v>chemicals 20</v>
      </c>
    </row>
    <row r="2546" spans="1:7" hidden="1" x14ac:dyDescent="0.35">
      <c r="A2546">
        <v>2037</v>
      </c>
      <c r="B2546" t="s">
        <v>248</v>
      </c>
      <c r="C2546" t="s">
        <v>261</v>
      </c>
      <c r="D2546" t="s">
        <v>272</v>
      </c>
      <c r="E2546" t="s">
        <v>250</v>
      </c>
      <c r="F2546">
        <v>0</v>
      </c>
      <c r="G2546" t="str">
        <f>INDEX(crosswalk!$D:$D,MATCH(C2546,crosswalk!$C:$C,0))</f>
        <v>chemicals 20</v>
      </c>
    </row>
    <row r="2547" spans="1:7" hidden="1" x14ac:dyDescent="0.35">
      <c r="A2547">
        <v>2038</v>
      </c>
      <c r="B2547" t="s">
        <v>248</v>
      </c>
      <c r="C2547" t="s">
        <v>261</v>
      </c>
      <c r="D2547" t="s">
        <v>272</v>
      </c>
      <c r="E2547" t="s">
        <v>250</v>
      </c>
      <c r="F2547">
        <v>0</v>
      </c>
      <c r="G2547" t="str">
        <f>INDEX(crosswalk!$D:$D,MATCH(C2547,crosswalk!$C:$C,0))</f>
        <v>chemicals 20</v>
      </c>
    </row>
    <row r="2548" spans="1:7" hidden="1" x14ac:dyDescent="0.35">
      <c r="A2548">
        <v>2039</v>
      </c>
      <c r="B2548" t="s">
        <v>248</v>
      </c>
      <c r="C2548" t="s">
        <v>261</v>
      </c>
      <c r="D2548" t="s">
        <v>272</v>
      </c>
      <c r="E2548" t="s">
        <v>250</v>
      </c>
      <c r="F2548">
        <v>0</v>
      </c>
      <c r="G2548" t="str">
        <f>INDEX(crosswalk!$D:$D,MATCH(C2548,crosswalk!$C:$C,0))</f>
        <v>chemicals 20</v>
      </c>
    </row>
    <row r="2549" spans="1:7" hidden="1" x14ac:dyDescent="0.35">
      <c r="A2549">
        <v>2040</v>
      </c>
      <c r="B2549" t="s">
        <v>248</v>
      </c>
      <c r="C2549" t="s">
        <v>261</v>
      </c>
      <c r="D2549" t="s">
        <v>272</v>
      </c>
      <c r="E2549" t="s">
        <v>250</v>
      </c>
      <c r="F2549">
        <v>0</v>
      </c>
      <c r="G2549" t="str">
        <f>INDEX(crosswalk!$D:$D,MATCH(C2549,crosswalk!$C:$C,0))</f>
        <v>chemicals 20</v>
      </c>
    </row>
    <row r="2550" spans="1:7" hidden="1" x14ac:dyDescent="0.35">
      <c r="A2550">
        <v>2041</v>
      </c>
      <c r="B2550" t="s">
        <v>248</v>
      </c>
      <c r="C2550" t="s">
        <v>261</v>
      </c>
      <c r="D2550" t="s">
        <v>272</v>
      </c>
      <c r="E2550" t="s">
        <v>250</v>
      </c>
      <c r="F2550">
        <v>0</v>
      </c>
      <c r="G2550" t="str">
        <f>INDEX(crosswalk!$D:$D,MATCH(C2550,crosswalk!$C:$C,0))</f>
        <v>chemicals 20</v>
      </c>
    </row>
    <row r="2551" spans="1:7" hidden="1" x14ac:dyDescent="0.35">
      <c r="A2551">
        <v>2048</v>
      </c>
      <c r="B2551" t="s">
        <v>248</v>
      </c>
      <c r="C2551" t="s">
        <v>259</v>
      </c>
      <c r="D2551" t="s">
        <v>272</v>
      </c>
      <c r="E2551" t="s">
        <v>250</v>
      </c>
      <c r="F2551">
        <v>0</v>
      </c>
      <c r="G2551" t="str">
        <f>INDEX(crosswalk!$D:$D,MATCH(C2551,crosswalk!$C:$C,0))</f>
        <v>other metals 242</v>
      </c>
    </row>
    <row r="2552" spans="1:7" hidden="1" x14ac:dyDescent="0.35">
      <c r="A2552">
        <v>2049</v>
      </c>
      <c r="B2552" t="s">
        <v>248</v>
      </c>
      <c r="C2552" t="s">
        <v>259</v>
      </c>
      <c r="D2552" t="s">
        <v>272</v>
      </c>
      <c r="E2552" t="s">
        <v>250</v>
      </c>
      <c r="F2552">
        <v>0</v>
      </c>
      <c r="G2552" t="str">
        <f>INDEX(crosswalk!$D:$D,MATCH(C2552,crosswalk!$C:$C,0))</f>
        <v>other metals 242</v>
      </c>
    </row>
    <row r="2553" spans="1:7" hidden="1" x14ac:dyDescent="0.35">
      <c r="A2553">
        <v>2050</v>
      </c>
      <c r="B2553" t="s">
        <v>248</v>
      </c>
      <c r="C2553" t="s">
        <v>259</v>
      </c>
      <c r="D2553" t="s">
        <v>272</v>
      </c>
      <c r="E2553" t="s">
        <v>250</v>
      </c>
      <c r="F2553">
        <v>0</v>
      </c>
      <c r="G2553" t="str">
        <f>INDEX(crosswalk!$D:$D,MATCH(C2553,crosswalk!$C:$C,0))</f>
        <v>other metals 242</v>
      </c>
    </row>
    <row r="2554" spans="1:7" hidden="1" x14ac:dyDescent="0.35">
      <c r="A2554">
        <v>2060</v>
      </c>
      <c r="B2554" t="s">
        <v>248</v>
      </c>
      <c r="C2554" t="s">
        <v>259</v>
      </c>
      <c r="D2554" t="s">
        <v>272</v>
      </c>
      <c r="E2554" t="s">
        <v>250</v>
      </c>
      <c r="F2554">
        <v>0</v>
      </c>
      <c r="G2554" t="str">
        <f>INDEX(crosswalk!$D:$D,MATCH(C2554,crosswalk!$C:$C,0))</f>
        <v>other metals 242</v>
      </c>
    </row>
    <row r="2555" spans="1:7" hidden="1" x14ac:dyDescent="0.35">
      <c r="A2555">
        <v>2070</v>
      </c>
      <c r="B2555" t="s">
        <v>248</v>
      </c>
      <c r="C2555" t="s">
        <v>259</v>
      </c>
      <c r="D2555" t="s">
        <v>272</v>
      </c>
      <c r="E2555" t="s">
        <v>250</v>
      </c>
      <c r="F2555">
        <v>0</v>
      </c>
      <c r="G2555" t="str">
        <f>INDEX(crosswalk!$D:$D,MATCH(C2555,crosswalk!$C:$C,0))</f>
        <v>other metals 242</v>
      </c>
    </row>
    <row r="2556" spans="1:7" hidden="1" x14ac:dyDescent="0.35">
      <c r="A2556">
        <v>2080</v>
      </c>
      <c r="B2556" t="s">
        <v>248</v>
      </c>
      <c r="C2556" t="s">
        <v>259</v>
      </c>
      <c r="D2556" t="s">
        <v>272</v>
      </c>
      <c r="E2556" t="s">
        <v>250</v>
      </c>
      <c r="F2556">
        <v>0</v>
      </c>
      <c r="G2556" t="str">
        <f>INDEX(crosswalk!$D:$D,MATCH(C2556,crosswalk!$C:$C,0))</f>
        <v>other metals 242</v>
      </c>
    </row>
    <row r="2557" spans="1:7" hidden="1" x14ac:dyDescent="0.35">
      <c r="A2557">
        <v>2020</v>
      </c>
      <c r="B2557" t="s">
        <v>248</v>
      </c>
      <c r="C2557" t="s">
        <v>262</v>
      </c>
      <c r="D2557" t="s">
        <v>272</v>
      </c>
      <c r="E2557" t="s">
        <v>250</v>
      </c>
      <c r="F2557">
        <v>0</v>
      </c>
      <c r="G2557" t="str">
        <f>INDEX(crosswalk!$D:$D,MATCH(C2557,crosswalk!$C:$C,0))</f>
        <v>chemicals 20</v>
      </c>
    </row>
    <row r="2558" spans="1:7" hidden="1" x14ac:dyDescent="0.35">
      <c r="A2558">
        <v>2021</v>
      </c>
      <c r="B2558" t="s">
        <v>248</v>
      </c>
      <c r="C2558" t="s">
        <v>262</v>
      </c>
      <c r="D2558" t="s">
        <v>272</v>
      </c>
      <c r="E2558" t="s">
        <v>250</v>
      </c>
      <c r="F2558">
        <v>0</v>
      </c>
      <c r="G2558" t="str">
        <f>INDEX(crosswalk!$D:$D,MATCH(C2558,crosswalk!$C:$C,0))</f>
        <v>chemicals 20</v>
      </c>
    </row>
    <row r="2559" spans="1:7" hidden="1" x14ac:dyDescent="0.35">
      <c r="A2559">
        <v>2022</v>
      </c>
      <c r="B2559" t="s">
        <v>248</v>
      </c>
      <c r="C2559" t="s">
        <v>262</v>
      </c>
      <c r="D2559" t="s">
        <v>272</v>
      </c>
      <c r="E2559" t="s">
        <v>250</v>
      </c>
      <c r="F2559">
        <v>0</v>
      </c>
      <c r="G2559" t="str">
        <f>INDEX(crosswalk!$D:$D,MATCH(C2559,crosswalk!$C:$C,0))</f>
        <v>chemicals 20</v>
      </c>
    </row>
    <row r="2560" spans="1:7" hidden="1" x14ac:dyDescent="0.35">
      <c r="A2560">
        <v>2023</v>
      </c>
      <c r="B2560" t="s">
        <v>248</v>
      </c>
      <c r="C2560" t="s">
        <v>262</v>
      </c>
      <c r="D2560" t="s">
        <v>272</v>
      </c>
      <c r="E2560" t="s">
        <v>250</v>
      </c>
      <c r="F2560">
        <v>0</v>
      </c>
      <c r="G2560" t="str">
        <f>INDEX(crosswalk!$D:$D,MATCH(C2560,crosswalk!$C:$C,0))</f>
        <v>chemicals 20</v>
      </c>
    </row>
    <row r="2561" spans="1:7" hidden="1" x14ac:dyDescent="0.35">
      <c r="A2561">
        <v>2023</v>
      </c>
      <c r="B2561" t="s">
        <v>248</v>
      </c>
      <c r="C2561" t="s">
        <v>251</v>
      </c>
      <c r="D2561" t="s">
        <v>272</v>
      </c>
      <c r="E2561" t="s">
        <v>250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35">
      <c r="A2562">
        <v>2024</v>
      </c>
      <c r="B2562" t="s">
        <v>248</v>
      </c>
      <c r="C2562" t="s">
        <v>251</v>
      </c>
      <c r="D2562" t="s">
        <v>272</v>
      </c>
      <c r="E2562" t="s">
        <v>250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35">
      <c r="A2563">
        <v>2026</v>
      </c>
      <c r="B2563" t="s">
        <v>248</v>
      </c>
      <c r="C2563" t="s">
        <v>251</v>
      </c>
      <c r="D2563" t="s">
        <v>272</v>
      </c>
      <c r="E2563" t="s">
        <v>250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35">
      <c r="A2564">
        <v>2027</v>
      </c>
      <c r="B2564" t="s">
        <v>248</v>
      </c>
      <c r="C2564" t="s">
        <v>251</v>
      </c>
      <c r="D2564" t="s">
        <v>272</v>
      </c>
      <c r="E2564" t="s">
        <v>250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35">
      <c r="A2565">
        <v>2028</v>
      </c>
      <c r="B2565" t="s">
        <v>248</v>
      </c>
      <c r="C2565" t="s">
        <v>251</v>
      </c>
      <c r="D2565" t="s">
        <v>272</v>
      </c>
      <c r="E2565" t="s">
        <v>250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35">
      <c r="A2566">
        <v>2060</v>
      </c>
      <c r="B2566" t="s">
        <v>243</v>
      </c>
      <c r="C2566" t="s">
        <v>244</v>
      </c>
      <c r="D2566" t="s">
        <v>272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35">
      <c r="A2567">
        <v>2070</v>
      </c>
      <c r="B2567" t="s">
        <v>243</v>
      </c>
      <c r="C2567" t="s">
        <v>244</v>
      </c>
      <c r="D2567" t="s">
        <v>272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35">
      <c r="A2568">
        <v>2080</v>
      </c>
      <c r="B2568" t="s">
        <v>243</v>
      </c>
      <c r="C2568" t="s">
        <v>244</v>
      </c>
      <c r="D2568" t="s">
        <v>272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35">
      <c r="A2569">
        <v>2029</v>
      </c>
      <c r="B2569" t="s">
        <v>238</v>
      </c>
      <c r="C2569" t="s">
        <v>273</v>
      </c>
      <c r="D2569" t="s">
        <v>272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35">
      <c r="A2570">
        <v>2030</v>
      </c>
      <c r="B2570" t="s">
        <v>238</v>
      </c>
      <c r="C2570" t="s">
        <v>273</v>
      </c>
      <c r="D2570" t="s">
        <v>272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35">
      <c r="A2571">
        <v>2031</v>
      </c>
      <c r="B2571" t="s">
        <v>238</v>
      </c>
      <c r="C2571" t="s">
        <v>273</v>
      </c>
      <c r="D2571" t="s">
        <v>272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35">
      <c r="A2572">
        <v>2032</v>
      </c>
      <c r="B2572" t="s">
        <v>238</v>
      </c>
      <c r="C2572" t="s">
        <v>273</v>
      </c>
      <c r="D2572" t="s">
        <v>272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35">
      <c r="A2573">
        <v>2033</v>
      </c>
      <c r="B2573" t="s">
        <v>238</v>
      </c>
      <c r="C2573" t="s">
        <v>273</v>
      </c>
      <c r="D2573" t="s">
        <v>272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35">
      <c r="A2574">
        <v>2034</v>
      </c>
      <c r="B2574" t="s">
        <v>238</v>
      </c>
      <c r="C2574" t="s">
        <v>273</v>
      </c>
      <c r="D2574" t="s">
        <v>272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35">
      <c r="A2575">
        <v>2035</v>
      </c>
      <c r="B2575" t="s">
        <v>238</v>
      </c>
      <c r="C2575" t="s">
        <v>273</v>
      </c>
      <c r="D2575" t="s">
        <v>272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35">
      <c r="A2576">
        <v>2036</v>
      </c>
      <c r="B2576" t="s">
        <v>238</v>
      </c>
      <c r="C2576" t="s">
        <v>273</v>
      </c>
      <c r="D2576" t="s">
        <v>272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35">
      <c r="A2577">
        <v>2037</v>
      </c>
      <c r="B2577" t="s">
        <v>238</v>
      </c>
      <c r="C2577" t="s">
        <v>273</v>
      </c>
      <c r="D2577" t="s">
        <v>272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35">
      <c r="A2578">
        <v>2038</v>
      </c>
      <c r="B2578" t="s">
        <v>238</v>
      </c>
      <c r="C2578" t="s">
        <v>273</v>
      </c>
      <c r="D2578" t="s">
        <v>272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35">
      <c r="A2579">
        <v>2039</v>
      </c>
      <c r="B2579" t="s">
        <v>238</v>
      </c>
      <c r="C2579" t="s">
        <v>273</v>
      </c>
      <c r="D2579" t="s">
        <v>272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35">
      <c r="A2580">
        <v>2040</v>
      </c>
      <c r="B2580" t="s">
        <v>238</v>
      </c>
      <c r="C2580" t="s">
        <v>273</v>
      </c>
      <c r="D2580" t="s">
        <v>272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35">
      <c r="A2581">
        <v>2041</v>
      </c>
      <c r="B2581" t="s">
        <v>238</v>
      </c>
      <c r="C2581" t="s">
        <v>273</v>
      </c>
      <c r="D2581" t="s">
        <v>272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35">
      <c r="A2582">
        <v>2042</v>
      </c>
      <c r="B2582" t="s">
        <v>238</v>
      </c>
      <c r="C2582" t="s">
        <v>273</v>
      </c>
      <c r="D2582" t="s">
        <v>272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35">
      <c r="A2583">
        <v>2048</v>
      </c>
      <c r="B2583" t="s">
        <v>238</v>
      </c>
      <c r="C2583" t="s">
        <v>273</v>
      </c>
      <c r="D2583" t="s">
        <v>272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35">
      <c r="A2584">
        <v>2049</v>
      </c>
      <c r="B2584" t="s">
        <v>238</v>
      </c>
      <c r="C2584" t="s">
        <v>273</v>
      </c>
      <c r="D2584" t="s">
        <v>272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35">
      <c r="A2585">
        <v>2050</v>
      </c>
      <c r="B2585" t="s">
        <v>238</v>
      </c>
      <c r="C2585" t="s">
        <v>273</v>
      </c>
      <c r="D2585" t="s">
        <v>272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35">
      <c r="A2586">
        <v>2060</v>
      </c>
      <c r="B2586" t="s">
        <v>238</v>
      </c>
      <c r="C2586" t="s">
        <v>273</v>
      </c>
      <c r="D2586" t="s">
        <v>272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35">
      <c r="A2587">
        <v>2020</v>
      </c>
      <c r="B2587" t="s">
        <v>248</v>
      </c>
      <c r="C2587" t="s">
        <v>260</v>
      </c>
      <c r="D2587" t="s">
        <v>272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35">
      <c r="A2588">
        <v>2021</v>
      </c>
      <c r="B2588" t="s">
        <v>248</v>
      </c>
      <c r="C2588" t="s">
        <v>260</v>
      </c>
      <c r="D2588" t="s">
        <v>272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35">
      <c r="A2589">
        <v>2070</v>
      </c>
      <c r="B2589" t="s">
        <v>241</v>
      </c>
      <c r="C2589" t="s">
        <v>246</v>
      </c>
      <c r="D2589" t="s">
        <v>272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35">
      <c r="A2590">
        <v>2080</v>
      </c>
      <c r="B2590" t="s">
        <v>241</v>
      </c>
      <c r="C2590" t="s">
        <v>246</v>
      </c>
      <c r="D2590" t="s">
        <v>272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35">
      <c r="A2591">
        <v>2025</v>
      </c>
      <c r="B2591" t="s">
        <v>248</v>
      </c>
      <c r="C2591" t="s">
        <v>251</v>
      </c>
      <c r="D2591" t="s">
        <v>272</v>
      </c>
      <c r="E2591" t="s">
        <v>250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35">
      <c r="A2592">
        <v>2032</v>
      </c>
      <c r="B2592" t="s">
        <v>248</v>
      </c>
      <c r="C2592" t="s">
        <v>252</v>
      </c>
      <c r="D2592" t="s">
        <v>272</v>
      </c>
      <c r="E2592" t="s">
        <v>250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35">
      <c r="A2593">
        <v>2033</v>
      </c>
      <c r="B2593" t="s">
        <v>248</v>
      </c>
      <c r="C2593" t="s">
        <v>252</v>
      </c>
      <c r="D2593" t="s">
        <v>272</v>
      </c>
      <c r="E2593" t="s">
        <v>250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35">
      <c r="A2594">
        <v>2037</v>
      </c>
      <c r="B2594" t="s">
        <v>248</v>
      </c>
      <c r="C2594" t="s">
        <v>252</v>
      </c>
      <c r="D2594" t="s">
        <v>272</v>
      </c>
      <c r="E2594" t="s">
        <v>250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35">
      <c r="A2595">
        <v>2038</v>
      </c>
      <c r="B2595" t="s">
        <v>248</v>
      </c>
      <c r="C2595" t="s">
        <v>252</v>
      </c>
      <c r="D2595" t="s">
        <v>272</v>
      </c>
      <c r="E2595" t="s">
        <v>250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35">
      <c r="A2596">
        <v>2039</v>
      </c>
      <c r="B2596" t="s">
        <v>248</v>
      </c>
      <c r="C2596" t="s">
        <v>252</v>
      </c>
      <c r="D2596" t="s">
        <v>272</v>
      </c>
      <c r="E2596" t="s">
        <v>250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35">
      <c r="A2597">
        <v>2040</v>
      </c>
      <c r="B2597" t="s">
        <v>248</v>
      </c>
      <c r="C2597" t="s">
        <v>252</v>
      </c>
      <c r="D2597" t="s">
        <v>272</v>
      </c>
      <c r="E2597" t="s">
        <v>250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35">
      <c r="A2598">
        <v>2041</v>
      </c>
      <c r="B2598" t="s">
        <v>248</v>
      </c>
      <c r="C2598" t="s">
        <v>252</v>
      </c>
      <c r="D2598" t="s">
        <v>272</v>
      </c>
      <c r="E2598" t="s">
        <v>250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35">
      <c r="A2599">
        <v>2042</v>
      </c>
      <c r="B2599" t="s">
        <v>248</v>
      </c>
      <c r="C2599" t="s">
        <v>252</v>
      </c>
      <c r="D2599" t="s">
        <v>272</v>
      </c>
      <c r="E2599" t="s">
        <v>250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35">
      <c r="A2600">
        <v>2043</v>
      </c>
      <c r="B2600" t="s">
        <v>248</v>
      </c>
      <c r="C2600" t="s">
        <v>252</v>
      </c>
      <c r="D2600" t="s">
        <v>272</v>
      </c>
      <c r="E2600" t="s">
        <v>250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35">
      <c r="A2601">
        <v>2044</v>
      </c>
      <c r="B2601" t="s">
        <v>248</v>
      </c>
      <c r="C2601" t="s">
        <v>252</v>
      </c>
      <c r="D2601" t="s">
        <v>272</v>
      </c>
      <c r="E2601" t="s">
        <v>250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35">
      <c r="A2602">
        <v>2045</v>
      </c>
      <c r="B2602" t="s">
        <v>248</v>
      </c>
      <c r="C2602" t="s">
        <v>252</v>
      </c>
      <c r="D2602" t="s">
        <v>272</v>
      </c>
      <c r="E2602" t="s">
        <v>250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35">
      <c r="A2603">
        <v>2046</v>
      </c>
      <c r="B2603" t="s">
        <v>248</v>
      </c>
      <c r="C2603" t="s">
        <v>252</v>
      </c>
      <c r="D2603" t="s">
        <v>272</v>
      </c>
      <c r="E2603" t="s">
        <v>250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35">
      <c r="A2604">
        <v>2047</v>
      </c>
      <c r="B2604" t="s">
        <v>248</v>
      </c>
      <c r="C2604" t="s">
        <v>252</v>
      </c>
      <c r="D2604" t="s">
        <v>272</v>
      </c>
      <c r="E2604" t="s">
        <v>250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35">
      <c r="A2605">
        <v>2049</v>
      </c>
      <c r="B2605" t="s">
        <v>248</v>
      </c>
      <c r="C2605" t="s">
        <v>252</v>
      </c>
      <c r="D2605" t="s">
        <v>272</v>
      </c>
      <c r="E2605" t="s">
        <v>250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35">
      <c r="A2606">
        <v>2050</v>
      </c>
      <c r="B2606" t="s">
        <v>248</v>
      </c>
      <c r="C2606" t="s">
        <v>252</v>
      </c>
      <c r="D2606" t="s">
        <v>272</v>
      </c>
      <c r="E2606" t="s">
        <v>250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35">
      <c r="A2607">
        <v>2060</v>
      </c>
      <c r="B2607" t="s">
        <v>248</v>
      </c>
      <c r="C2607" t="s">
        <v>252</v>
      </c>
      <c r="D2607" t="s">
        <v>272</v>
      </c>
      <c r="E2607" t="s">
        <v>250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35">
      <c r="A2608">
        <v>2070</v>
      </c>
      <c r="B2608" t="s">
        <v>248</v>
      </c>
      <c r="C2608" t="s">
        <v>252</v>
      </c>
      <c r="D2608" t="s">
        <v>272</v>
      </c>
      <c r="E2608" t="s">
        <v>250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35">
      <c r="A2609">
        <v>2080</v>
      </c>
      <c r="B2609" t="s">
        <v>248</v>
      </c>
      <c r="C2609" t="s">
        <v>252</v>
      </c>
      <c r="D2609" t="s">
        <v>272</v>
      </c>
      <c r="E2609" t="s">
        <v>250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35">
      <c r="A2610">
        <v>2020</v>
      </c>
      <c r="B2610" t="s">
        <v>241</v>
      </c>
      <c r="C2610" t="s">
        <v>246</v>
      </c>
      <c r="D2610" t="s">
        <v>272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35">
      <c r="A2611">
        <v>2021</v>
      </c>
      <c r="B2611" t="s">
        <v>241</v>
      </c>
      <c r="C2611" t="s">
        <v>246</v>
      </c>
      <c r="D2611" t="s">
        <v>272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35">
      <c r="A2612">
        <v>2025</v>
      </c>
      <c r="B2612" t="s">
        <v>248</v>
      </c>
      <c r="C2612" t="s">
        <v>259</v>
      </c>
      <c r="D2612" t="s">
        <v>272</v>
      </c>
      <c r="E2612" t="s">
        <v>250</v>
      </c>
      <c r="F2612">
        <v>0</v>
      </c>
      <c r="G2612" t="str">
        <f>INDEX(crosswalk!$D:$D,MATCH(C2612,crosswalk!$C:$C,0))</f>
        <v>other metals 242</v>
      </c>
    </row>
    <row r="2613" spans="1:7" hidden="1" x14ac:dyDescent="0.35">
      <c r="A2613">
        <v>2026</v>
      </c>
      <c r="B2613" t="s">
        <v>248</v>
      </c>
      <c r="C2613" t="s">
        <v>259</v>
      </c>
      <c r="D2613" t="s">
        <v>272</v>
      </c>
      <c r="E2613" t="s">
        <v>250</v>
      </c>
      <c r="F2613">
        <v>0</v>
      </c>
      <c r="G2613" t="str">
        <f>INDEX(crosswalk!$D:$D,MATCH(C2613,crosswalk!$C:$C,0))</f>
        <v>other metals 242</v>
      </c>
    </row>
    <row r="2614" spans="1:7" hidden="1" x14ac:dyDescent="0.35">
      <c r="A2614">
        <v>2024</v>
      </c>
      <c r="B2614" t="s">
        <v>241</v>
      </c>
      <c r="C2614" t="s">
        <v>246</v>
      </c>
      <c r="D2614" t="s">
        <v>272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35">
      <c r="A2615">
        <v>2028</v>
      </c>
      <c r="B2615" t="s">
        <v>248</v>
      </c>
      <c r="C2615" t="s">
        <v>259</v>
      </c>
      <c r="D2615" t="s">
        <v>272</v>
      </c>
      <c r="E2615" t="s">
        <v>250</v>
      </c>
      <c r="F2615">
        <v>0</v>
      </c>
      <c r="G2615" t="str">
        <f>INDEX(crosswalk!$D:$D,MATCH(C2615,crosswalk!$C:$C,0))</f>
        <v>other metals 242</v>
      </c>
    </row>
    <row r="2616" spans="1:7" hidden="1" x14ac:dyDescent="0.35">
      <c r="A2616">
        <v>2029</v>
      </c>
      <c r="B2616" t="s">
        <v>248</v>
      </c>
      <c r="C2616" t="s">
        <v>259</v>
      </c>
      <c r="D2616" t="s">
        <v>272</v>
      </c>
      <c r="E2616" t="s">
        <v>250</v>
      </c>
      <c r="F2616">
        <v>0</v>
      </c>
      <c r="G2616" t="str">
        <f>INDEX(crosswalk!$D:$D,MATCH(C2616,crosswalk!$C:$C,0))</f>
        <v>other metals 242</v>
      </c>
    </row>
    <row r="2617" spans="1:7" hidden="1" x14ac:dyDescent="0.35">
      <c r="A2617">
        <v>2030</v>
      </c>
      <c r="B2617" t="s">
        <v>248</v>
      </c>
      <c r="C2617" t="s">
        <v>259</v>
      </c>
      <c r="D2617" t="s">
        <v>272</v>
      </c>
      <c r="E2617" t="s">
        <v>250</v>
      </c>
      <c r="F2617">
        <v>0</v>
      </c>
      <c r="G2617" t="str">
        <f>INDEX(crosswalk!$D:$D,MATCH(C2617,crosswalk!$C:$C,0))</f>
        <v>other metals 242</v>
      </c>
    </row>
    <row r="2618" spans="1:7" hidden="1" x14ac:dyDescent="0.35">
      <c r="A2618">
        <v>2031</v>
      </c>
      <c r="B2618" t="s">
        <v>248</v>
      </c>
      <c r="C2618" t="s">
        <v>259</v>
      </c>
      <c r="D2618" t="s">
        <v>272</v>
      </c>
      <c r="E2618" t="s">
        <v>250</v>
      </c>
      <c r="F2618">
        <v>0</v>
      </c>
      <c r="G2618" t="str">
        <f>INDEX(crosswalk!$D:$D,MATCH(C2618,crosswalk!$C:$C,0))</f>
        <v>other metals 242</v>
      </c>
    </row>
    <row r="2619" spans="1:7" hidden="1" x14ac:dyDescent="0.35">
      <c r="A2619">
        <v>2025</v>
      </c>
      <c r="B2619" t="s">
        <v>248</v>
      </c>
      <c r="C2619" t="s">
        <v>261</v>
      </c>
      <c r="D2619" t="s">
        <v>272</v>
      </c>
      <c r="E2619" t="s">
        <v>250</v>
      </c>
      <c r="F2619">
        <v>0</v>
      </c>
      <c r="G2619" t="str">
        <f>INDEX(crosswalk!$D:$D,MATCH(C2619,crosswalk!$C:$C,0))</f>
        <v>chemicals 20</v>
      </c>
    </row>
    <row r="2620" spans="1:7" hidden="1" x14ac:dyDescent="0.35">
      <c r="A2620">
        <v>2026</v>
      </c>
      <c r="B2620" t="s">
        <v>248</v>
      </c>
      <c r="C2620" t="s">
        <v>261</v>
      </c>
      <c r="D2620" t="s">
        <v>272</v>
      </c>
      <c r="E2620" t="s">
        <v>250</v>
      </c>
      <c r="F2620">
        <v>0</v>
      </c>
      <c r="G2620" t="str">
        <f>INDEX(crosswalk!$D:$D,MATCH(C2620,crosswalk!$C:$C,0))</f>
        <v>chemicals 20</v>
      </c>
    </row>
    <row r="2621" spans="1:7" hidden="1" x14ac:dyDescent="0.35">
      <c r="A2621">
        <v>2020</v>
      </c>
      <c r="B2621" t="s">
        <v>243</v>
      </c>
      <c r="C2621" t="s">
        <v>244</v>
      </c>
      <c r="D2621" t="s">
        <v>272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35">
      <c r="A2622">
        <v>2021</v>
      </c>
      <c r="B2622" t="s">
        <v>243</v>
      </c>
      <c r="C2622" t="s">
        <v>244</v>
      </c>
      <c r="D2622" t="s">
        <v>272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35">
      <c r="A2623">
        <v>2022</v>
      </c>
      <c r="B2623" t="s">
        <v>243</v>
      </c>
      <c r="C2623" t="s">
        <v>244</v>
      </c>
      <c r="D2623" t="s">
        <v>272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35">
      <c r="A2624">
        <v>2047</v>
      </c>
      <c r="B2624" t="s">
        <v>248</v>
      </c>
      <c r="C2624" t="s">
        <v>259</v>
      </c>
      <c r="D2624" t="s">
        <v>272</v>
      </c>
      <c r="E2624" t="s">
        <v>250</v>
      </c>
      <c r="F2624">
        <v>0</v>
      </c>
      <c r="G2624" t="str">
        <f>INDEX(crosswalk!$D:$D,MATCH(C2624,crosswalk!$C:$C,0))</f>
        <v>other metals 242</v>
      </c>
    </row>
    <row r="2625" spans="1:7" hidden="1" x14ac:dyDescent="0.35">
      <c r="A2625">
        <v>2045</v>
      </c>
      <c r="B2625" t="s">
        <v>241</v>
      </c>
      <c r="C2625" t="s">
        <v>246</v>
      </c>
      <c r="D2625" t="s">
        <v>272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35">
      <c r="A2626">
        <v>2046</v>
      </c>
      <c r="B2626" t="s">
        <v>241</v>
      </c>
      <c r="C2626" t="s">
        <v>246</v>
      </c>
      <c r="D2626" t="s">
        <v>272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35">
      <c r="A2627">
        <v>2047</v>
      </c>
      <c r="B2627" t="s">
        <v>241</v>
      </c>
      <c r="C2627" t="s">
        <v>246</v>
      </c>
      <c r="D2627" t="s">
        <v>272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35">
      <c r="A2628">
        <v>2048</v>
      </c>
      <c r="B2628" t="s">
        <v>241</v>
      </c>
      <c r="C2628" t="s">
        <v>246</v>
      </c>
      <c r="D2628" t="s">
        <v>272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35">
      <c r="A2629">
        <v>2049</v>
      </c>
      <c r="B2629" t="s">
        <v>241</v>
      </c>
      <c r="C2629" t="s">
        <v>246</v>
      </c>
      <c r="D2629" t="s">
        <v>272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35">
      <c r="A2630">
        <v>2050</v>
      </c>
      <c r="B2630" t="s">
        <v>241</v>
      </c>
      <c r="C2630" t="s">
        <v>246</v>
      </c>
      <c r="D2630" t="s">
        <v>272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35">
      <c r="A2631">
        <v>2060</v>
      </c>
      <c r="B2631" t="s">
        <v>241</v>
      </c>
      <c r="C2631" t="s">
        <v>246</v>
      </c>
      <c r="D2631" t="s">
        <v>272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35">
      <c r="A2632">
        <v>2070</v>
      </c>
      <c r="B2632" t="s">
        <v>241</v>
      </c>
      <c r="C2632" t="s">
        <v>246</v>
      </c>
      <c r="D2632" t="s">
        <v>272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35">
      <c r="A2633">
        <v>2080</v>
      </c>
      <c r="B2633" t="s">
        <v>241</v>
      </c>
      <c r="C2633" t="s">
        <v>246</v>
      </c>
      <c r="D2633" t="s">
        <v>272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35">
      <c r="A2634">
        <v>2080</v>
      </c>
      <c r="B2634" t="s">
        <v>248</v>
      </c>
      <c r="C2634" t="s">
        <v>253</v>
      </c>
      <c r="D2634" t="s">
        <v>272</v>
      </c>
      <c r="E2634" t="s">
        <v>250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35">
      <c r="A2635">
        <v>2027</v>
      </c>
      <c r="B2635" t="s">
        <v>238</v>
      </c>
      <c r="C2635" t="s">
        <v>265</v>
      </c>
      <c r="D2635" t="s">
        <v>272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35">
      <c r="A2636">
        <v>2028</v>
      </c>
      <c r="B2636" t="s">
        <v>238</v>
      </c>
      <c r="C2636" t="s">
        <v>265</v>
      </c>
      <c r="D2636" t="s">
        <v>272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35">
      <c r="A2637">
        <v>2029</v>
      </c>
      <c r="B2637" t="s">
        <v>238</v>
      </c>
      <c r="C2637" t="s">
        <v>265</v>
      </c>
      <c r="D2637" t="s">
        <v>272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35">
      <c r="A2638">
        <v>2030</v>
      </c>
      <c r="B2638" t="s">
        <v>238</v>
      </c>
      <c r="C2638" t="s">
        <v>265</v>
      </c>
      <c r="D2638" t="s">
        <v>272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35">
      <c r="A2639">
        <v>2042</v>
      </c>
      <c r="B2639" t="s">
        <v>243</v>
      </c>
      <c r="C2639" t="s">
        <v>244</v>
      </c>
      <c r="D2639" t="s">
        <v>272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35">
      <c r="A2640">
        <v>2043</v>
      </c>
      <c r="B2640" t="s">
        <v>243</v>
      </c>
      <c r="C2640" t="s">
        <v>244</v>
      </c>
      <c r="D2640" t="s">
        <v>272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35">
      <c r="A2641">
        <v>2044</v>
      </c>
      <c r="B2641" t="s">
        <v>243</v>
      </c>
      <c r="C2641" t="s">
        <v>244</v>
      </c>
      <c r="D2641" t="s">
        <v>272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35">
      <c r="A2642">
        <v>2045</v>
      </c>
      <c r="B2642" t="s">
        <v>243</v>
      </c>
      <c r="C2642" t="s">
        <v>244</v>
      </c>
      <c r="D2642" t="s">
        <v>272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35">
      <c r="A2643">
        <v>2046</v>
      </c>
      <c r="B2643" t="s">
        <v>243</v>
      </c>
      <c r="C2643" t="s">
        <v>244</v>
      </c>
      <c r="D2643" t="s">
        <v>272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35">
      <c r="A2644">
        <v>2047</v>
      </c>
      <c r="B2644" t="s">
        <v>243</v>
      </c>
      <c r="C2644" t="s">
        <v>244</v>
      </c>
      <c r="D2644" t="s">
        <v>272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35">
      <c r="A2645">
        <v>2048</v>
      </c>
      <c r="B2645" t="s">
        <v>243</v>
      </c>
      <c r="C2645" t="s">
        <v>244</v>
      </c>
      <c r="D2645" t="s">
        <v>272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35">
      <c r="A2646">
        <v>2049</v>
      </c>
      <c r="B2646" t="s">
        <v>243</v>
      </c>
      <c r="C2646" t="s">
        <v>244</v>
      </c>
      <c r="D2646" t="s">
        <v>272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35">
      <c r="A2647">
        <v>2050</v>
      </c>
      <c r="B2647" t="s">
        <v>243</v>
      </c>
      <c r="C2647" t="s">
        <v>244</v>
      </c>
      <c r="D2647" t="s">
        <v>272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35">
      <c r="A2648">
        <v>2020</v>
      </c>
      <c r="B2648" t="s">
        <v>248</v>
      </c>
      <c r="C2648" t="s">
        <v>266</v>
      </c>
      <c r="D2648" t="s">
        <v>272</v>
      </c>
      <c r="E2648" t="s">
        <v>250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35">
      <c r="A2649">
        <v>2021</v>
      </c>
      <c r="B2649" t="s">
        <v>248</v>
      </c>
      <c r="C2649" t="s">
        <v>266</v>
      </c>
      <c r="D2649" t="s">
        <v>272</v>
      </c>
      <c r="E2649" t="s">
        <v>250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35">
      <c r="A2650">
        <v>2025</v>
      </c>
      <c r="B2650" t="s">
        <v>248</v>
      </c>
      <c r="C2650" t="s">
        <v>252</v>
      </c>
      <c r="D2650" t="s">
        <v>272</v>
      </c>
      <c r="E2650" t="s">
        <v>250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35">
      <c r="A2651">
        <v>2026</v>
      </c>
      <c r="B2651" t="s">
        <v>248</v>
      </c>
      <c r="C2651" t="s">
        <v>252</v>
      </c>
      <c r="D2651" t="s">
        <v>272</v>
      </c>
      <c r="E2651" t="s">
        <v>250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35">
      <c r="A2652">
        <v>2027</v>
      </c>
      <c r="B2652" t="s">
        <v>248</v>
      </c>
      <c r="C2652" t="s">
        <v>252</v>
      </c>
      <c r="D2652" t="s">
        <v>272</v>
      </c>
      <c r="E2652" t="s">
        <v>250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35">
      <c r="A2653">
        <v>2028</v>
      </c>
      <c r="B2653" t="s">
        <v>248</v>
      </c>
      <c r="C2653" t="s">
        <v>252</v>
      </c>
      <c r="D2653" t="s">
        <v>272</v>
      </c>
      <c r="E2653" t="s">
        <v>250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35">
      <c r="A2654">
        <v>2029</v>
      </c>
      <c r="B2654" t="s">
        <v>248</v>
      </c>
      <c r="C2654" t="s">
        <v>252</v>
      </c>
      <c r="D2654" t="s">
        <v>272</v>
      </c>
      <c r="E2654" t="s">
        <v>250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35">
      <c r="A2655">
        <v>2030</v>
      </c>
      <c r="B2655" t="s">
        <v>248</v>
      </c>
      <c r="C2655" t="s">
        <v>252</v>
      </c>
      <c r="D2655" t="s">
        <v>272</v>
      </c>
      <c r="E2655" t="s">
        <v>250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35">
      <c r="A2656">
        <v>2031</v>
      </c>
      <c r="B2656" t="s">
        <v>248</v>
      </c>
      <c r="C2656" t="s">
        <v>252</v>
      </c>
      <c r="D2656" t="s">
        <v>272</v>
      </c>
      <c r="E2656" t="s">
        <v>250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35">
      <c r="A2657">
        <v>2034</v>
      </c>
      <c r="B2657" t="s">
        <v>248</v>
      </c>
      <c r="C2657" t="s">
        <v>252</v>
      </c>
      <c r="D2657" t="s">
        <v>272</v>
      </c>
      <c r="E2657" t="s">
        <v>250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35">
      <c r="A2658">
        <v>2039</v>
      </c>
      <c r="B2658" t="s">
        <v>243</v>
      </c>
      <c r="C2658" t="s">
        <v>244</v>
      </c>
      <c r="D2658" t="s">
        <v>272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35">
      <c r="A2659">
        <v>2020</v>
      </c>
      <c r="B2659" t="s">
        <v>238</v>
      </c>
      <c r="C2659" t="s">
        <v>271</v>
      </c>
      <c r="D2659" t="s">
        <v>272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35">
      <c r="A2660">
        <v>2021</v>
      </c>
      <c r="B2660" t="s">
        <v>238</v>
      </c>
      <c r="C2660" t="s">
        <v>271</v>
      </c>
      <c r="D2660" t="s">
        <v>272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35">
      <c r="A2661">
        <v>2022</v>
      </c>
      <c r="B2661" t="s">
        <v>238</v>
      </c>
      <c r="C2661" t="s">
        <v>271</v>
      </c>
      <c r="D2661" t="s">
        <v>272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35">
      <c r="A2662">
        <v>2023</v>
      </c>
      <c r="B2662" t="s">
        <v>238</v>
      </c>
      <c r="C2662" t="s">
        <v>271</v>
      </c>
      <c r="D2662" t="s">
        <v>272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35">
      <c r="A2663">
        <v>2048</v>
      </c>
      <c r="B2663" t="s">
        <v>248</v>
      </c>
      <c r="C2663" t="s">
        <v>252</v>
      </c>
      <c r="D2663" t="s">
        <v>272</v>
      </c>
      <c r="E2663" t="s">
        <v>250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35">
      <c r="A2664">
        <v>2022</v>
      </c>
      <c r="B2664" t="s">
        <v>241</v>
      </c>
      <c r="C2664" t="s">
        <v>246</v>
      </c>
      <c r="D2664" t="s">
        <v>272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35">
      <c r="A2665">
        <v>2023</v>
      </c>
      <c r="B2665" t="s">
        <v>241</v>
      </c>
      <c r="C2665" t="s">
        <v>246</v>
      </c>
      <c r="D2665" t="s">
        <v>272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35">
      <c r="A2666">
        <v>2080</v>
      </c>
      <c r="B2666" t="s">
        <v>238</v>
      </c>
      <c r="C2666" t="s">
        <v>265</v>
      </c>
      <c r="D2666" t="s">
        <v>272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35">
      <c r="A2667">
        <v>2025</v>
      </c>
      <c r="B2667" t="s">
        <v>241</v>
      </c>
      <c r="C2667" t="s">
        <v>246</v>
      </c>
      <c r="D2667" t="s">
        <v>272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35">
      <c r="A2668">
        <v>2026</v>
      </c>
      <c r="B2668" t="s">
        <v>241</v>
      </c>
      <c r="C2668" t="s">
        <v>246</v>
      </c>
      <c r="D2668" t="s">
        <v>272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35">
      <c r="A2669">
        <v>2023</v>
      </c>
      <c r="B2669" t="s">
        <v>248</v>
      </c>
      <c r="C2669" t="s">
        <v>261</v>
      </c>
      <c r="D2669" t="s">
        <v>272</v>
      </c>
      <c r="E2669" t="s">
        <v>250</v>
      </c>
      <c r="F2669">
        <v>0</v>
      </c>
      <c r="G2669" t="str">
        <f>INDEX(crosswalk!$D:$D,MATCH(C2669,crosswalk!$C:$C,0))</f>
        <v>chemicals 20</v>
      </c>
    </row>
    <row r="2670" spans="1:7" hidden="1" x14ac:dyDescent="0.35">
      <c r="A2670">
        <v>2024</v>
      </c>
      <c r="B2670" t="s">
        <v>248</v>
      </c>
      <c r="C2670" t="s">
        <v>261</v>
      </c>
      <c r="D2670" t="s">
        <v>272</v>
      </c>
      <c r="E2670" t="s">
        <v>250</v>
      </c>
      <c r="F2670">
        <v>0</v>
      </c>
      <c r="G2670" t="str">
        <f>INDEX(crosswalk!$D:$D,MATCH(C2670,crosswalk!$C:$C,0))</f>
        <v>chemicals 20</v>
      </c>
    </row>
    <row r="2671" spans="1:7" hidden="1" x14ac:dyDescent="0.35">
      <c r="A2671">
        <v>2027</v>
      </c>
      <c r="B2671" t="s">
        <v>248</v>
      </c>
      <c r="C2671" t="s">
        <v>261</v>
      </c>
      <c r="D2671" t="s">
        <v>272</v>
      </c>
      <c r="E2671" t="s">
        <v>250</v>
      </c>
      <c r="F2671">
        <v>0</v>
      </c>
      <c r="G2671" t="str">
        <f>INDEX(crosswalk!$D:$D,MATCH(C2671,crosswalk!$C:$C,0))</f>
        <v>chemicals 20</v>
      </c>
    </row>
    <row r="2672" spans="1:7" hidden="1" x14ac:dyDescent="0.35">
      <c r="A2672">
        <v>2028</v>
      </c>
      <c r="B2672" t="s">
        <v>248</v>
      </c>
      <c r="C2672" t="s">
        <v>261</v>
      </c>
      <c r="D2672" t="s">
        <v>272</v>
      </c>
      <c r="E2672" t="s">
        <v>250</v>
      </c>
      <c r="F2672">
        <v>0</v>
      </c>
      <c r="G2672" t="str">
        <f>INDEX(crosswalk!$D:$D,MATCH(C2672,crosswalk!$C:$C,0))</f>
        <v>chemicals 20</v>
      </c>
    </row>
    <row r="2673" spans="1:7" hidden="1" x14ac:dyDescent="0.35">
      <c r="A2673">
        <v>2029</v>
      </c>
      <c r="B2673" t="s">
        <v>248</v>
      </c>
      <c r="C2673" t="s">
        <v>261</v>
      </c>
      <c r="D2673" t="s">
        <v>272</v>
      </c>
      <c r="E2673" t="s">
        <v>250</v>
      </c>
      <c r="F2673">
        <v>0</v>
      </c>
      <c r="G2673" t="str">
        <f>INDEX(crosswalk!$D:$D,MATCH(C2673,crosswalk!$C:$C,0))</f>
        <v>chemicals 20</v>
      </c>
    </row>
    <row r="2674" spans="1:7" hidden="1" x14ac:dyDescent="0.35">
      <c r="A2674">
        <v>2030</v>
      </c>
      <c r="B2674" t="s">
        <v>248</v>
      </c>
      <c r="C2674" t="s">
        <v>261</v>
      </c>
      <c r="D2674" t="s">
        <v>272</v>
      </c>
      <c r="E2674" t="s">
        <v>250</v>
      </c>
      <c r="F2674">
        <v>0</v>
      </c>
      <c r="G2674" t="str">
        <f>INDEX(crosswalk!$D:$D,MATCH(C2674,crosswalk!$C:$C,0))</f>
        <v>chemicals 20</v>
      </c>
    </row>
    <row r="2675" spans="1:7" hidden="1" x14ac:dyDescent="0.35">
      <c r="A2675">
        <v>2035</v>
      </c>
      <c r="B2675" t="s">
        <v>241</v>
      </c>
      <c r="C2675" t="s">
        <v>246</v>
      </c>
      <c r="D2675" t="s">
        <v>272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35">
      <c r="A2676">
        <v>2036</v>
      </c>
      <c r="B2676" t="s">
        <v>241</v>
      </c>
      <c r="C2676" t="s">
        <v>246</v>
      </c>
      <c r="D2676" t="s">
        <v>272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35">
      <c r="A2677">
        <v>2037</v>
      </c>
      <c r="B2677" t="s">
        <v>241</v>
      </c>
      <c r="C2677" t="s">
        <v>246</v>
      </c>
      <c r="D2677" t="s">
        <v>272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35">
      <c r="A2678">
        <v>2038</v>
      </c>
      <c r="B2678" t="s">
        <v>241</v>
      </c>
      <c r="C2678" t="s">
        <v>246</v>
      </c>
      <c r="D2678" t="s">
        <v>272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35">
      <c r="A2679">
        <v>2039</v>
      </c>
      <c r="B2679" t="s">
        <v>241</v>
      </c>
      <c r="C2679" t="s">
        <v>246</v>
      </c>
      <c r="D2679" t="s">
        <v>272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35">
      <c r="A2680">
        <v>2040</v>
      </c>
      <c r="B2680" t="s">
        <v>241</v>
      </c>
      <c r="C2680" t="s">
        <v>246</v>
      </c>
      <c r="D2680" t="s">
        <v>272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35">
      <c r="A2681">
        <v>2041</v>
      </c>
      <c r="B2681" t="s">
        <v>241</v>
      </c>
      <c r="C2681" t="s">
        <v>246</v>
      </c>
      <c r="D2681" t="s">
        <v>272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35">
      <c r="A2682">
        <v>2042</v>
      </c>
      <c r="B2682" t="s">
        <v>241</v>
      </c>
      <c r="C2682" t="s">
        <v>246</v>
      </c>
      <c r="D2682" t="s">
        <v>272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35">
      <c r="A2683">
        <v>2043</v>
      </c>
      <c r="B2683" t="s">
        <v>241</v>
      </c>
      <c r="C2683" t="s">
        <v>246</v>
      </c>
      <c r="D2683" t="s">
        <v>272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35">
      <c r="A2684">
        <v>2044</v>
      </c>
      <c r="B2684" t="s">
        <v>241</v>
      </c>
      <c r="C2684" t="s">
        <v>246</v>
      </c>
      <c r="D2684" t="s">
        <v>272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35">
      <c r="A2685">
        <v>2020</v>
      </c>
      <c r="B2685" t="s">
        <v>248</v>
      </c>
      <c r="C2685" t="s">
        <v>257</v>
      </c>
      <c r="D2685" t="s">
        <v>272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35">
      <c r="A2686">
        <v>2021</v>
      </c>
      <c r="B2686" t="s">
        <v>248</v>
      </c>
      <c r="C2686" t="s">
        <v>257</v>
      </c>
      <c r="D2686" t="s">
        <v>272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35">
      <c r="A2687">
        <v>2022</v>
      </c>
      <c r="B2687" t="s">
        <v>248</v>
      </c>
      <c r="C2687" t="s">
        <v>257</v>
      </c>
      <c r="D2687" t="s">
        <v>272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35">
      <c r="A2688">
        <v>2031</v>
      </c>
      <c r="B2688" t="s">
        <v>238</v>
      </c>
      <c r="C2688" t="s">
        <v>265</v>
      </c>
      <c r="D2688" t="s">
        <v>272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35">
      <c r="A2689">
        <v>2032</v>
      </c>
      <c r="B2689" t="s">
        <v>238</v>
      </c>
      <c r="C2689" t="s">
        <v>265</v>
      </c>
      <c r="D2689" t="s">
        <v>272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35">
      <c r="A2690">
        <v>2033</v>
      </c>
      <c r="B2690" t="s">
        <v>238</v>
      </c>
      <c r="C2690" t="s">
        <v>265</v>
      </c>
      <c r="D2690" t="s">
        <v>272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35">
      <c r="A2691">
        <v>2034</v>
      </c>
      <c r="B2691" t="s">
        <v>238</v>
      </c>
      <c r="C2691" t="s">
        <v>265</v>
      </c>
      <c r="D2691" t="s">
        <v>272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35">
      <c r="A2692">
        <v>2035</v>
      </c>
      <c r="B2692" t="s">
        <v>238</v>
      </c>
      <c r="C2692" t="s">
        <v>265</v>
      </c>
      <c r="D2692" t="s">
        <v>272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35">
      <c r="A2693">
        <v>2036</v>
      </c>
      <c r="B2693" t="s">
        <v>238</v>
      </c>
      <c r="C2693" t="s">
        <v>265</v>
      </c>
      <c r="D2693" t="s">
        <v>272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35">
      <c r="A2694">
        <v>2037</v>
      </c>
      <c r="B2694" t="s">
        <v>238</v>
      </c>
      <c r="C2694" t="s">
        <v>265</v>
      </c>
      <c r="D2694" t="s">
        <v>272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35">
      <c r="A2695">
        <v>2038</v>
      </c>
      <c r="B2695" t="s">
        <v>238</v>
      </c>
      <c r="C2695" t="s">
        <v>265</v>
      </c>
      <c r="D2695" t="s">
        <v>272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35">
      <c r="A2696">
        <v>2039</v>
      </c>
      <c r="B2696" t="s">
        <v>238</v>
      </c>
      <c r="C2696" t="s">
        <v>265</v>
      </c>
      <c r="D2696" t="s">
        <v>272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35">
      <c r="A2697">
        <v>2040</v>
      </c>
      <c r="B2697" t="s">
        <v>238</v>
      </c>
      <c r="C2697" t="s">
        <v>265</v>
      </c>
      <c r="D2697" t="s">
        <v>272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35">
      <c r="A2698">
        <v>2020</v>
      </c>
      <c r="B2698" t="s">
        <v>248</v>
      </c>
      <c r="C2698" t="s">
        <v>258</v>
      </c>
      <c r="D2698" t="s">
        <v>272</v>
      </c>
      <c r="E2698" t="s">
        <v>250</v>
      </c>
      <c r="F2698">
        <v>0</v>
      </c>
      <c r="G2698" t="str">
        <f>INDEX(crosswalk!$D:$D,MATCH(C2698,crosswalk!$C:$C,0))</f>
        <v>chemicals 20</v>
      </c>
    </row>
    <row r="2699" spans="1:7" hidden="1" x14ac:dyDescent="0.35">
      <c r="A2699">
        <v>2021</v>
      </c>
      <c r="B2699" t="s">
        <v>248</v>
      </c>
      <c r="C2699" t="s">
        <v>258</v>
      </c>
      <c r="D2699" t="s">
        <v>272</v>
      </c>
      <c r="E2699" t="s">
        <v>250</v>
      </c>
      <c r="F2699">
        <v>0</v>
      </c>
      <c r="G2699" t="str">
        <f>INDEX(crosswalk!$D:$D,MATCH(C2699,crosswalk!$C:$C,0))</f>
        <v>chemicals 20</v>
      </c>
    </row>
    <row r="2700" spans="1:7" hidden="1" x14ac:dyDescent="0.35">
      <c r="A2700">
        <v>2035</v>
      </c>
      <c r="B2700" t="s">
        <v>248</v>
      </c>
      <c r="C2700" t="s">
        <v>252</v>
      </c>
      <c r="D2700" t="s">
        <v>272</v>
      </c>
      <c r="E2700" t="s">
        <v>250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35">
      <c r="A2701">
        <v>2036</v>
      </c>
      <c r="B2701" t="s">
        <v>248</v>
      </c>
      <c r="C2701" t="s">
        <v>252</v>
      </c>
      <c r="D2701" t="s">
        <v>272</v>
      </c>
      <c r="E2701" t="s">
        <v>250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35">
      <c r="A2702">
        <v>2020</v>
      </c>
      <c r="B2702" t="s">
        <v>241</v>
      </c>
      <c r="C2702" t="s">
        <v>247</v>
      </c>
      <c r="D2702" t="s">
        <v>272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35">
      <c r="A2703">
        <v>2021</v>
      </c>
      <c r="B2703" t="s">
        <v>241</v>
      </c>
      <c r="C2703" t="s">
        <v>247</v>
      </c>
      <c r="D2703" t="s">
        <v>272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35">
      <c r="A2704">
        <v>2032</v>
      </c>
      <c r="B2704" t="s">
        <v>248</v>
      </c>
      <c r="C2704" t="s">
        <v>259</v>
      </c>
      <c r="D2704" t="s">
        <v>272</v>
      </c>
      <c r="E2704" t="s">
        <v>250</v>
      </c>
      <c r="F2704">
        <v>0</v>
      </c>
      <c r="G2704" t="str">
        <f>INDEX(crosswalk!$D:$D,MATCH(C2704,crosswalk!$C:$C,0))</f>
        <v>other metals 242</v>
      </c>
    </row>
    <row r="2705" spans="1:7" hidden="1" x14ac:dyDescent="0.35">
      <c r="A2705">
        <v>2033</v>
      </c>
      <c r="B2705" t="s">
        <v>248</v>
      </c>
      <c r="C2705" t="s">
        <v>259</v>
      </c>
      <c r="D2705" t="s">
        <v>272</v>
      </c>
      <c r="E2705" t="s">
        <v>250</v>
      </c>
      <c r="F2705">
        <v>0</v>
      </c>
      <c r="G2705" t="str">
        <f>INDEX(crosswalk!$D:$D,MATCH(C2705,crosswalk!$C:$C,0))</f>
        <v>other metals 242</v>
      </c>
    </row>
    <row r="2706" spans="1:7" hidden="1" x14ac:dyDescent="0.35">
      <c r="A2706">
        <v>2034</v>
      </c>
      <c r="B2706" t="s">
        <v>248</v>
      </c>
      <c r="C2706" t="s">
        <v>259</v>
      </c>
      <c r="D2706" t="s">
        <v>272</v>
      </c>
      <c r="E2706" t="s">
        <v>250</v>
      </c>
      <c r="F2706">
        <v>0</v>
      </c>
      <c r="G2706" t="str">
        <f>INDEX(crosswalk!$D:$D,MATCH(C2706,crosswalk!$C:$C,0))</f>
        <v>other metals 242</v>
      </c>
    </row>
    <row r="2707" spans="1:7" hidden="1" x14ac:dyDescent="0.35">
      <c r="A2707">
        <v>2035</v>
      </c>
      <c r="B2707" t="s">
        <v>248</v>
      </c>
      <c r="C2707" t="s">
        <v>259</v>
      </c>
      <c r="D2707" t="s">
        <v>272</v>
      </c>
      <c r="E2707" t="s">
        <v>250</v>
      </c>
      <c r="F2707">
        <v>0</v>
      </c>
      <c r="G2707" t="str">
        <f>INDEX(crosswalk!$D:$D,MATCH(C2707,crosswalk!$C:$C,0))</f>
        <v>other metals 242</v>
      </c>
    </row>
    <row r="2708" spans="1:7" hidden="1" x14ac:dyDescent="0.35">
      <c r="A2708">
        <v>2036</v>
      </c>
      <c r="B2708" t="s">
        <v>248</v>
      </c>
      <c r="C2708" t="s">
        <v>259</v>
      </c>
      <c r="D2708" t="s">
        <v>272</v>
      </c>
      <c r="E2708" t="s">
        <v>250</v>
      </c>
      <c r="F2708">
        <v>0</v>
      </c>
      <c r="G2708" t="str">
        <f>INDEX(crosswalk!$D:$D,MATCH(C2708,crosswalk!$C:$C,0))</f>
        <v>other metals 242</v>
      </c>
    </row>
    <row r="2709" spans="1:7" hidden="1" x14ac:dyDescent="0.35">
      <c r="A2709">
        <v>2037</v>
      </c>
      <c r="B2709" t="s">
        <v>248</v>
      </c>
      <c r="C2709" t="s">
        <v>259</v>
      </c>
      <c r="D2709" t="s">
        <v>272</v>
      </c>
      <c r="E2709" t="s">
        <v>250</v>
      </c>
      <c r="F2709">
        <v>0</v>
      </c>
      <c r="G2709" t="str">
        <f>INDEX(crosswalk!$D:$D,MATCH(C2709,crosswalk!$C:$C,0))</f>
        <v>other metals 242</v>
      </c>
    </row>
    <row r="2710" spans="1:7" hidden="1" x14ac:dyDescent="0.35">
      <c r="A2710">
        <v>2038</v>
      </c>
      <c r="B2710" t="s">
        <v>248</v>
      </c>
      <c r="C2710" t="s">
        <v>259</v>
      </c>
      <c r="D2710" t="s">
        <v>272</v>
      </c>
      <c r="E2710" t="s">
        <v>250</v>
      </c>
      <c r="F2710">
        <v>0</v>
      </c>
      <c r="G2710" t="str">
        <f>INDEX(crosswalk!$D:$D,MATCH(C2710,crosswalk!$C:$C,0))</f>
        <v>other metals 242</v>
      </c>
    </row>
    <row r="2711" spans="1:7" hidden="1" x14ac:dyDescent="0.35">
      <c r="A2711">
        <v>2039</v>
      </c>
      <c r="B2711" t="s">
        <v>248</v>
      </c>
      <c r="C2711" t="s">
        <v>259</v>
      </c>
      <c r="D2711" t="s">
        <v>272</v>
      </c>
      <c r="E2711" t="s">
        <v>250</v>
      </c>
      <c r="F2711">
        <v>0</v>
      </c>
      <c r="G2711" t="str">
        <f>INDEX(crosswalk!$D:$D,MATCH(C2711,crosswalk!$C:$C,0))</f>
        <v>other metals 242</v>
      </c>
    </row>
    <row r="2712" spans="1:7" hidden="1" x14ac:dyDescent="0.35">
      <c r="A2712">
        <v>2040</v>
      </c>
      <c r="B2712" t="s">
        <v>248</v>
      </c>
      <c r="C2712" t="s">
        <v>259</v>
      </c>
      <c r="D2712" t="s">
        <v>272</v>
      </c>
      <c r="E2712" t="s">
        <v>250</v>
      </c>
      <c r="F2712">
        <v>0</v>
      </c>
      <c r="G2712" t="str">
        <f>INDEX(crosswalk!$D:$D,MATCH(C2712,crosswalk!$C:$C,0))</f>
        <v>other metals 242</v>
      </c>
    </row>
    <row r="2713" spans="1:7" hidden="1" x14ac:dyDescent="0.35">
      <c r="A2713">
        <v>2041</v>
      </c>
      <c r="B2713" t="s">
        <v>248</v>
      </c>
      <c r="C2713" t="s">
        <v>259</v>
      </c>
      <c r="D2713" t="s">
        <v>272</v>
      </c>
      <c r="E2713" t="s">
        <v>250</v>
      </c>
      <c r="F2713">
        <v>0</v>
      </c>
      <c r="G2713" t="str">
        <f>INDEX(crosswalk!$D:$D,MATCH(C2713,crosswalk!$C:$C,0))</f>
        <v>other metals 242</v>
      </c>
    </row>
    <row r="2714" spans="1:7" hidden="1" x14ac:dyDescent="0.35">
      <c r="A2714">
        <v>2042</v>
      </c>
      <c r="B2714" t="s">
        <v>248</v>
      </c>
      <c r="C2714" t="s">
        <v>259</v>
      </c>
      <c r="D2714" t="s">
        <v>272</v>
      </c>
      <c r="E2714" t="s">
        <v>250</v>
      </c>
      <c r="F2714">
        <v>0</v>
      </c>
      <c r="G2714" t="str">
        <f>INDEX(crosswalk!$D:$D,MATCH(C2714,crosswalk!$C:$C,0))</f>
        <v>other metals 242</v>
      </c>
    </row>
    <row r="2715" spans="1:7" hidden="1" x14ac:dyDescent="0.35">
      <c r="A2715">
        <v>2043</v>
      </c>
      <c r="B2715" t="s">
        <v>248</v>
      </c>
      <c r="C2715" t="s">
        <v>259</v>
      </c>
      <c r="D2715" t="s">
        <v>272</v>
      </c>
      <c r="E2715" t="s">
        <v>250</v>
      </c>
      <c r="F2715">
        <v>0</v>
      </c>
      <c r="G2715" t="str">
        <f>INDEX(crosswalk!$D:$D,MATCH(C2715,crosswalk!$C:$C,0))</f>
        <v>other metals 242</v>
      </c>
    </row>
    <row r="2716" spans="1:7" hidden="1" x14ac:dyDescent="0.35">
      <c r="A2716">
        <v>2044</v>
      </c>
      <c r="B2716" t="s">
        <v>248</v>
      </c>
      <c r="C2716" t="s">
        <v>259</v>
      </c>
      <c r="D2716" t="s">
        <v>272</v>
      </c>
      <c r="E2716" t="s">
        <v>250</v>
      </c>
      <c r="F2716">
        <v>0</v>
      </c>
      <c r="G2716" t="str">
        <f>INDEX(crosswalk!$D:$D,MATCH(C2716,crosswalk!$C:$C,0))</f>
        <v>other metals 242</v>
      </c>
    </row>
    <row r="2717" spans="1:7" hidden="1" x14ac:dyDescent="0.35">
      <c r="A2717">
        <v>2045</v>
      </c>
      <c r="B2717" t="s">
        <v>248</v>
      </c>
      <c r="C2717" t="s">
        <v>259</v>
      </c>
      <c r="D2717" t="s">
        <v>272</v>
      </c>
      <c r="E2717" t="s">
        <v>250</v>
      </c>
      <c r="F2717">
        <v>0</v>
      </c>
      <c r="G2717" t="str">
        <f>INDEX(crosswalk!$D:$D,MATCH(C2717,crosswalk!$C:$C,0))</f>
        <v>other metals 242</v>
      </c>
    </row>
    <row r="2718" spans="1:7" hidden="1" x14ac:dyDescent="0.35">
      <c r="A2718">
        <v>2046</v>
      </c>
      <c r="B2718" t="s">
        <v>248</v>
      </c>
      <c r="C2718" t="s">
        <v>259</v>
      </c>
      <c r="D2718" t="s">
        <v>272</v>
      </c>
      <c r="E2718" t="s">
        <v>250</v>
      </c>
      <c r="F2718">
        <v>0</v>
      </c>
      <c r="G2718" t="str">
        <f>INDEX(crosswalk!$D:$D,MATCH(C2718,crosswalk!$C:$C,0))</f>
        <v>other metals 242</v>
      </c>
    </row>
    <row r="2719" spans="1:7" x14ac:dyDescent="0.35">
      <c r="A2719">
        <v>2027</v>
      </c>
      <c r="B2719" t="s">
        <v>238</v>
      </c>
      <c r="C2719" t="s">
        <v>273</v>
      </c>
      <c r="D2719" t="s">
        <v>272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35">
      <c r="A2720">
        <v>2028</v>
      </c>
      <c r="B2720" t="s">
        <v>238</v>
      </c>
      <c r="C2720" t="s">
        <v>273</v>
      </c>
      <c r="D2720" t="s">
        <v>272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35">
      <c r="A2721">
        <v>2032</v>
      </c>
      <c r="B2721" t="s">
        <v>248</v>
      </c>
      <c r="C2721" t="s">
        <v>249</v>
      </c>
      <c r="D2721" t="s">
        <v>272</v>
      </c>
      <c r="E2721" t="s">
        <v>250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35">
      <c r="A2722">
        <v>2033</v>
      </c>
      <c r="B2722" t="s">
        <v>248</v>
      </c>
      <c r="C2722" t="s">
        <v>249</v>
      </c>
      <c r="D2722" t="s">
        <v>272</v>
      </c>
      <c r="E2722" t="s">
        <v>250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35">
      <c r="A2723">
        <v>2034</v>
      </c>
      <c r="B2723" t="s">
        <v>248</v>
      </c>
      <c r="C2723" t="s">
        <v>249</v>
      </c>
      <c r="D2723" t="s">
        <v>272</v>
      </c>
      <c r="E2723" t="s">
        <v>250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35">
      <c r="A2724">
        <v>2035</v>
      </c>
      <c r="B2724" t="s">
        <v>248</v>
      </c>
      <c r="C2724" t="s">
        <v>249</v>
      </c>
      <c r="D2724" t="s">
        <v>272</v>
      </c>
      <c r="E2724" t="s">
        <v>250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35">
      <c r="A2725">
        <v>2036</v>
      </c>
      <c r="B2725" t="s">
        <v>248</v>
      </c>
      <c r="C2725" t="s">
        <v>249</v>
      </c>
      <c r="D2725" t="s">
        <v>272</v>
      </c>
      <c r="E2725" t="s">
        <v>250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35">
      <c r="A2726">
        <v>2037</v>
      </c>
      <c r="B2726" t="s">
        <v>248</v>
      </c>
      <c r="C2726" t="s">
        <v>249</v>
      </c>
      <c r="D2726" t="s">
        <v>272</v>
      </c>
      <c r="E2726" t="s">
        <v>250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35">
      <c r="A2727">
        <v>2038</v>
      </c>
      <c r="B2727" t="s">
        <v>248</v>
      </c>
      <c r="C2727" t="s">
        <v>249</v>
      </c>
      <c r="D2727" t="s">
        <v>272</v>
      </c>
      <c r="E2727" t="s">
        <v>250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35">
      <c r="A2728">
        <v>2039</v>
      </c>
      <c r="B2728" t="s">
        <v>248</v>
      </c>
      <c r="C2728" t="s">
        <v>249</v>
      </c>
      <c r="D2728" t="s">
        <v>272</v>
      </c>
      <c r="E2728" t="s">
        <v>250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35">
      <c r="A2729">
        <v>2040</v>
      </c>
      <c r="B2729" t="s">
        <v>248</v>
      </c>
      <c r="C2729" t="s">
        <v>249</v>
      </c>
      <c r="D2729" t="s">
        <v>272</v>
      </c>
      <c r="E2729" t="s">
        <v>250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35">
      <c r="A2730">
        <v>2041</v>
      </c>
      <c r="B2730" t="s">
        <v>248</v>
      </c>
      <c r="C2730" t="s">
        <v>249</v>
      </c>
      <c r="D2730" t="s">
        <v>272</v>
      </c>
      <c r="E2730" t="s">
        <v>250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35">
      <c r="A2731">
        <v>2042</v>
      </c>
      <c r="B2731" t="s">
        <v>248</v>
      </c>
      <c r="C2731" t="s">
        <v>249</v>
      </c>
      <c r="D2731" t="s">
        <v>272</v>
      </c>
      <c r="E2731" t="s">
        <v>250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35">
      <c r="A2732">
        <v>2043</v>
      </c>
      <c r="B2732" t="s">
        <v>248</v>
      </c>
      <c r="C2732" t="s">
        <v>249</v>
      </c>
      <c r="D2732" t="s">
        <v>272</v>
      </c>
      <c r="E2732" t="s">
        <v>250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35">
      <c r="A2733">
        <v>2044</v>
      </c>
      <c r="B2733" t="s">
        <v>248</v>
      </c>
      <c r="C2733" t="s">
        <v>249</v>
      </c>
      <c r="D2733" t="s">
        <v>272</v>
      </c>
      <c r="E2733" t="s">
        <v>250</v>
      </c>
      <c r="F2733">
        <v>0.31141046999999999</v>
      </c>
      <c r="G2733" t="str">
        <f>INDEX(crosswalk!$D:$D,MATCH(C2733,crosswalk!$C:$C,0))</f>
        <v>chemicals 20</v>
      </c>
    </row>
    <row r="2734" spans="1:7" x14ac:dyDescent="0.35">
      <c r="A2734">
        <v>2043</v>
      </c>
      <c r="B2734" t="s">
        <v>238</v>
      </c>
      <c r="C2734" t="s">
        <v>273</v>
      </c>
      <c r="D2734" t="s">
        <v>272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35">
      <c r="A2735">
        <v>2044</v>
      </c>
      <c r="B2735" t="s">
        <v>238</v>
      </c>
      <c r="C2735" t="s">
        <v>273</v>
      </c>
      <c r="D2735" t="s">
        <v>272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35">
      <c r="A2736">
        <v>2045</v>
      </c>
      <c r="B2736" t="s">
        <v>238</v>
      </c>
      <c r="C2736" t="s">
        <v>273</v>
      </c>
      <c r="D2736" t="s">
        <v>272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35">
      <c r="A2737">
        <v>2046</v>
      </c>
      <c r="B2737" t="s">
        <v>238</v>
      </c>
      <c r="C2737" t="s">
        <v>273</v>
      </c>
      <c r="D2737" t="s">
        <v>272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35">
      <c r="A2738">
        <v>2047</v>
      </c>
      <c r="B2738" t="s">
        <v>238</v>
      </c>
      <c r="C2738" t="s">
        <v>273</v>
      </c>
      <c r="D2738" t="s">
        <v>272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35">
      <c r="A2739">
        <v>2045</v>
      </c>
      <c r="B2739" t="s">
        <v>248</v>
      </c>
      <c r="C2739" t="s">
        <v>264</v>
      </c>
      <c r="D2739" t="s">
        <v>272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35">
      <c r="A2740">
        <v>2046</v>
      </c>
      <c r="B2740" t="s">
        <v>248</v>
      </c>
      <c r="C2740" t="s">
        <v>264</v>
      </c>
      <c r="D2740" t="s">
        <v>272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35">
      <c r="A2741">
        <v>2047</v>
      </c>
      <c r="B2741" t="s">
        <v>248</v>
      </c>
      <c r="C2741" t="s">
        <v>264</v>
      </c>
      <c r="D2741" t="s">
        <v>272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35">
      <c r="A2742">
        <v>2048</v>
      </c>
      <c r="B2742" t="s">
        <v>248</v>
      </c>
      <c r="C2742" t="s">
        <v>264</v>
      </c>
      <c r="D2742" t="s">
        <v>272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35">
      <c r="A2743">
        <v>2049</v>
      </c>
      <c r="B2743" t="s">
        <v>248</v>
      </c>
      <c r="C2743" t="s">
        <v>264</v>
      </c>
      <c r="D2743" t="s">
        <v>272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35">
      <c r="A2744">
        <v>2050</v>
      </c>
      <c r="B2744" t="s">
        <v>248</v>
      </c>
      <c r="C2744" t="s">
        <v>264</v>
      </c>
      <c r="D2744" t="s">
        <v>272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35">
      <c r="A2745">
        <v>2060</v>
      </c>
      <c r="B2745" t="s">
        <v>248</v>
      </c>
      <c r="C2745" t="s">
        <v>264</v>
      </c>
      <c r="D2745" t="s">
        <v>272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35">
      <c r="A2746">
        <v>2070</v>
      </c>
      <c r="B2746" t="s">
        <v>248</v>
      </c>
      <c r="C2746" t="s">
        <v>264</v>
      </c>
      <c r="D2746" t="s">
        <v>272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35">
      <c r="A2747">
        <v>2080</v>
      </c>
      <c r="B2747" t="s">
        <v>248</v>
      </c>
      <c r="C2747" t="s">
        <v>264</v>
      </c>
      <c r="D2747" t="s">
        <v>272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35">
      <c r="A2748">
        <v>2022</v>
      </c>
      <c r="B2748" t="s">
        <v>248</v>
      </c>
      <c r="C2748" t="s">
        <v>260</v>
      </c>
      <c r="D2748" t="s">
        <v>272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35">
      <c r="A2749">
        <v>2023</v>
      </c>
      <c r="B2749" t="s">
        <v>248</v>
      </c>
      <c r="C2749" t="s">
        <v>260</v>
      </c>
      <c r="D2749" t="s">
        <v>272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35">
      <c r="A2750">
        <v>2024</v>
      </c>
      <c r="B2750" t="s">
        <v>248</v>
      </c>
      <c r="C2750" t="s">
        <v>260</v>
      </c>
      <c r="D2750" t="s">
        <v>272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35">
      <c r="A2751">
        <v>2049</v>
      </c>
      <c r="B2751" t="s">
        <v>248</v>
      </c>
      <c r="C2751" t="s">
        <v>260</v>
      </c>
      <c r="D2751" t="s">
        <v>272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35">
      <c r="A2752">
        <v>2050</v>
      </c>
      <c r="B2752" t="s">
        <v>248</v>
      </c>
      <c r="C2752" t="s">
        <v>260</v>
      </c>
      <c r="D2752" t="s">
        <v>272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35">
      <c r="A2753">
        <v>2060</v>
      </c>
      <c r="B2753" t="s">
        <v>248</v>
      </c>
      <c r="C2753" t="s">
        <v>260</v>
      </c>
      <c r="D2753" t="s">
        <v>272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35">
      <c r="A2754">
        <v>2070</v>
      </c>
      <c r="B2754" t="s">
        <v>248</v>
      </c>
      <c r="C2754" t="s">
        <v>260</v>
      </c>
      <c r="D2754" t="s">
        <v>272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35">
      <c r="A2755">
        <v>2080</v>
      </c>
      <c r="B2755" t="s">
        <v>248</v>
      </c>
      <c r="C2755" t="s">
        <v>260</v>
      </c>
      <c r="D2755" t="s">
        <v>272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35">
      <c r="A2756">
        <v>2022</v>
      </c>
      <c r="B2756" t="s">
        <v>248</v>
      </c>
      <c r="C2756" t="s">
        <v>264</v>
      </c>
      <c r="D2756" t="s">
        <v>272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35">
      <c r="A2757">
        <v>2023</v>
      </c>
      <c r="B2757" t="s">
        <v>248</v>
      </c>
      <c r="C2757" t="s">
        <v>264</v>
      </c>
      <c r="D2757" t="s">
        <v>272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35">
      <c r="A2758">
        <v>2024</v>
      </c>
      <c r="B2758" t="s">
        <v>248</v>
      </c>
      <c r="C2758" t="s">
        <v>264</v>
      </c>
      <c r="D2758" t="s">
        <v>272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35">
      <c r="A2759">
        <v>2025</v>
      </c>
      <c r="B2759" t="s">
        <v>248</v>
      </c>
      <c r="C2759" t="s">
        <v>264</v>
      </c>
      <c r="D2759" t="s">
        <v>272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35">
      <c r="A2760">
        <v>2026</v>
      </c>
      <c r="B2760" t="s">
        <v>248</v>
      </c>
      <c r="C2760" t="s">
        <v>264</v>
      </c>
      <c r="D2760" t="s">
        <v>272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35">
      <c r="A2761">
        <v>2027</v>
      </c>
      <c r="B2761" t="s">
        <v>248</v>
      </c>
      <c r="C2761" t="s">
        <v>264</v>
      </c>
      <c r="D2761" t="s">
        <v>272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35">
      <c r="A2762">
        <v>2023</v>
      </c>
      <c r="B2762" t="s">
        <v>248</v>
      </c>
      <c r="C2762" t="s">
        <v>253</v>
      </c>
      <c r="D2762" t="s">
        <v>272</v>
      </c>
      <c r="E2762" t="s">
        <v>250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35">
      <c r="A2763">
        <v>2024</v>
      </c>
      <c r="B2763" t="s">
        <v>248</v>
      </c>
      <c r="C2763" t="s">
        <v>253</v>
      </c>
      <c r="D2763" t="s">
        <v>272</v>
      </c>
      <c r="E2763" t="s">
        <v>250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35">
      <c r="A2764">
        <v>2027</v>
      </c>
      <c r="B2764" t="s">
        <v>241</v>
      </c>
      <c r="C2764" t="s">
        <v>246</v>
      </c>
      <c r="D2764" t="s">
        <v>272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35">
      <c r="A2765">
        <v>2028</v>
      </c>
      <c r="B2765" t="s">
        <v>241</v>
      </c>
      <c r="C2765" t="s">
        <v>246</v>
      </c>
      <c r="D2765" t="s">
        <v>272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35">
      <c r="A2766">
        <v>2029</v>
      </c>
      <c r="B2766" t="s">
        <v>241</v>
      </c>
      <c r="C2766" t="s">
        <v>246</v>
      </c>
      <c r="D2766" t="s">
        <v>272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35">
      <c r="A2767">
        <v>2030</v>
      </c>
      <c r="B2767" t="s">
        <v>241</v>
      </c>
      <c r="C2767" t="s">
        <v>246</v>
      </c>
      <c r="D2767" t="s">
        <v>272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35">
      <c r="A2768">
        <v>2031</v>
      </c>
      <c r="B2768" t="s">
        <v>241</v>
      </c>
      <c r="C2768" t="s">
        <v>246</v>
      </c>
      <c r="D2768" t="s">
        <v>272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35">
      <c r="A2769">
        <v>2032</v>
      </c>
      <c r="B2769" t="s">
        <v>241</v>
      </c>
      <c r="C2769" t="s">
        <v>246</v>
      </c>
      <c r="D2769" t="s">
        <v>272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35">
      <c r="A2770">
        <v>2033</v>
      </c>
      <c r="B2770" t="s">
        <v>241</v>
      </c>
      <c r="C2770" t="s">
        <v>246</v>
      </c>
      <c r="D2770" t="s">
        <v>272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35">
      <c r="A2771">
        <v>2034</v>
      </c>
      <c r="B2771" t="s">
        <v>241</v>
      </c>
      <c r="C2771" t="s">
        <v>246</v>
      </c>
      <c r="D2771" t="s">
        <v>272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35">
      <c r="A2772">
        <v>2024</v>
      </c>
      <c r="B2772" t="s">
        <v>238</v>
      </c>
      <c r="C2772" t="s">
        <v>265</v>
      </c>
      <c r="D2772" t="s">
        <v>272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35">
      <c r="A2773">
        <v>2025</v>
      </c>
      <c r="B2773" t="s">
        <v>238</v>
      </c>
      <c r="C2773" t="s">
        <v>265</v>
      </c>
      <c r="D2773" t="s">
        <v>272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35">
      <c r="A2774">
        <v>2026</v>
      </c>
      <c r="B2774" t="s">
        <v>238</v>
      </c>
      <c r="C2774" t="s">
        <v>265</v>
      </c>
      <c r="D2774" t="s">
        <v>272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35">
      <c r="A2775">
        <v>2020</v>
      </c>
      <c r="B2775" t="s">
        <v>243</v>
      </c>
      <c r="C2775" t="s">
        <v>268</v>
      </c>
      <c r="D2775" t="s">
        <v>272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35">
      <c r="A2776">
        <v>2021</v>
      </c>
      <c r="B2776" t="s">
        <v>243</v>
      </c>
      <c r="C2776" t="s">
        <v>268</v>
      </c>
      <c r="D2776" t="s">
        <v>272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35">
      <c r="A2777">
        <v>2024</v>
      </c>
      <c r="B2777" t="s">
        <v>248</v>
      </c>
      <c r="C2777" t="s">
        <v>262</v>
      </c>
      <c r="D2777" t="s">
        <v>272</v>
      </c>
      <c r="E2777" t="s">
        <v>250</v>
      </c>
      <c r="F2777">
        <v>0</v>
      </c>
      <c r="G2777" t="str">
        <f>INDEX(crosswalk!$D:$D,MATCH(C2777,crosswalk!$C:$C,0))</f>
        <v>chemicals 20</v>
      </c>
    </row>
    <row r="2778" spans="1:7" hidden="1" x14ac:dyDescent="0.35">
      <c r="A2778">
        <v>2025</v>
      </c>
      <c r="B2778" t="s">
        <v>248</v>
      </c>
      <c r="C2778" t="s">
        <v>262</v>
      </c>
      <c r="D2778" t="s">
        <v>272</v>
      </c>
      <c r="E2778" t="s">
        <v>250</v>
      </c>
      <c r="F2778">
        <v>0</v>
      </c>
      <c r="G2778" t="str">
        <f>INDEX(crosswalk!$D:$D,MATCH(C2778,crosswalk!$C:$C,0))</f>
        <v>chemicals 20</v>
      </c>
    </row>
    <row r="2779" spans="1:7" x14ac:dyDescent="0.35">
      <c r="A2779">
        <v>2041</v>
      </c>
      <c r="B2779" t="s">
        <v>238</v>
      </c>
      <c r="C2779" t="s">
        <v>265</v>
      </c>
      <c r="D2779" t="s">
        <v>272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35">
      <c r="A2780">
        <v>2042</v>
      </c>
      <c r="B2780" t="s">
        <v>238</v>
      </c>
      <c r="C2780" t="s">
        <v>265</v>
      </c>
      <c r="D2780" t="s">
        <v>272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35">
      <c r="A2781">
        <v>2043</v>
      </c>
      <c r="B2781" t="s">
        <v>238</v>
      </c>
      <c r="C2781" t="s">
        <v>265</v>
      </c>
      <c r="D2781" t="s">
        <v>272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35">
      <c r="A2782">
        <v>2044</v>
      </c>
      <c r="B2782" t="s">
        <v>238</v>
      </c>
      <c r="C2782" t="s">
        <v>265</v>
      </c>
      <c r="D2782" t="s">
        <v>272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35">
      <c r="A2783">
        <v>2045</v>
      </c>
      <c r="B2783" t="s">
        <v>238</v>
      </c>
      <c r="C2783" t="s">
        <v>265</v>
      </c>
      <c r="D2783" t="s">
        <v>272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35">
      <c r="A2784">
        <v>2046</v>
      </c>
      <c r="B2784" t="s">
        <v>238</v>
      </c>
      <c r="C2784" t="s">
        <v>265</v>
      </c>
      <c r="D2784" t="s">
        <v>272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35">
      <c r="A2785">
        <v>2047</v>
      </c>
      <c r="B2785" t="s">
        <v>238</v>
      </c>
      <c r="C2785" t="s">
        <v>265</v>
      </c>
      <c r="D2785" t="s">
        <v>272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35">
      <c r="A2786">
        <v>2048</v>
      </c>
      <c r="B2786" t="s">
        <v>238</v>
      </c>
      <c r="C2786" t="s">
        <v>265</v>
      </c>
      <c r="D2786" t="s">
        <v>272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35">
      <c r="A2787">
        <v>2049</v>
      </c>
      <c r="B2787" t="s">
        <v>238</v>
      </c>
      <c r="C2787" t="s">
        <v>265</v>
      </c>
      <c r="D2787" t="s">
        <v>272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35">
      <c r="A2788">
        <v>2050</v>
      </c>
      <c r="B2788" t="s">
        <v>238</v>
      </c>
      <c r="C2788" t="s">
        <v>265</v>
      </c>
      <c r="D2788" t="s">
        <v>272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35">
      <c r="A2789">
        <v>2060</v>
      </c>
      <c r="B2789" t="s">
        <v>238</v>
      </c>
      <c r="C2789" t="s">
        <v>265</v>
      </c>
      <c r="D2789" t="s">
        <v>272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35">
      <c r="A2790">
        <v>2070</v>
      </c>
      <c r="B2790" t="s">
        <v>238</v>
      </c>
      <c r="C2790" t="s">
        <v>265</v>
      </c>
      <c r="D2790" t="s">
        <v>272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35">
      <c r="A2791">
        <v>2080</v>
      </c>
      <c r="B2791" t="s">
        <v>238</v>
      </c>
      <c r="C2791" t="s">
        <v>265</v>
      </c>
      <c r="D2791" t="s">
        <v>272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35">
      <c r="A2792">
        <v>2022</v>
      </c>
      <c r="B2792" t="s">
        <v>248</v>
      </c>
      <c r="C2792" t="s">
        <v>266</v>
      </c>
      <c r="D2792" t="s">
        <v>272</v>
      </c>
      <c r="E2792" t="s">
        <v>250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35">
      <c r="A2793">
        <v>2023</v>
      </c>
      <c r="B2793" t="s">
        <v>248</v>
      </c>
      <c r="C2793" t="s">
        <v>266</v>
      </c>
      <c r="D2793" t="s">
        <v>272</v>
      </c>
      <c r="E2793" t="s">
        <v>250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35">
      <c r="A2794">
        <v>2024</v>
      </c>
      <c r="B2794" t="s">
        <v>238</v>
      </c>
      <c r="C2794" t="s">
        <v>271</v>
      </c>
      <c r="D2794" t="s">
        <v>272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35">
      <c r="A2795">
        <v>2025</v>
      </c>
      <c r="B2795" t="s">
        <v>238</v>
      </c>
      <c r="C2795" t="s">
        <v>271</v>
      </c>
      <c r="D2795" t="s">
        <v>272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35">
      <c r="A2796">
        <v>2026</v>
      </c>
      <c r="B2796" t="s">
        <v>238</v>
      </c>
      <c r="C2796" t="s">
        <v>271</v>
      </c>
      <c r="D2796" t="s">
        <v>272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35">
      <c r="A2797">
        <v>2027</v>
      </c>
      <c r="B2797" t="s">
        <v>238</v>
      </c>
      <c r="C2797" t="s">
        <v>271</v>
      </c>
      <c r="D2797" t="s">
        <v>272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35">
      <c r="A2798">
        <v>2028</v>
      </c>
      <c r="B2798" t="s">
        <v>238</v>
      </c>
      <c r="C2798" t="s">
        <v>271</v>
      </c>
      <c r="D2798" t="s">
        <v>272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35">
      <c r="A2799">
        <v>2029</v>
      </c>
      <c r="B2799" t="s">
        <v>238</v>
      </c>
      <c r="C2799" t="s">
        <v>271</v>
      </c>
      <c r="D2799" t="s">
        <v>272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35">
      <c r="A2800">
        <v>2030</v>
      </c>
      <c r="B2800" t="s">
        <v>238</v>
      </c>
      <c r="C2800" t="s">
        <v>271</v>
      </c>
      <c r="D2800" t="s">
        <v>272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35">
      <c r="A2801">
        <v>2031</v>
      </c>
      <c r="B2801" t="s">
        <v>238</v>
      </c>
      <c r="C2801" t="s">
        <v>271</v>
      </c>
      <c r="D2801" t="s">
        <v>272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35">
      <c r="A2802">
        <v>2032</v>
      </c>
      <c r="B2802" t="s">
        <v>238</v>
      </c>
      <c r="C2802" t="s">
        <v>271</v>
      </c>
      <c r="D2802" t="s">
        <v>272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35">
      <c r="A2803">
        <v>2033</v>
      </c>
      <c r="B2803" t="s">
        <v>238</v>
      </c>
      <c r="C2803" t="s">
        <v>271</v>
      </c>
      <c r="D2803" t="s">
        <v>272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35">
      <c r="A2804">
        <v>2034</v>
      </c>
      <c r="B2804" t="s">
        <v>238</v>
      </c>
      <c r="C2804" t="s">
        <v>271</v>
      </c>
      <c r="D2804" t="s">
        <v>272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35">
      <c r="A2805">
        <v>2035</v>
      </c>
      <c r="B2805" t="s">
        <v>238</v>
      </c>
      <c r="C2805" t="s">
        <v>271</v>
      </c>
      <c r="D2805" t="s">
        <v>272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35">
      <c r="A2806">
        <v>2020</v>
      </c>
      <c r="B2806" t="s">
        <v>248</v>
      </c>
      <c r="C2806" t="s">
        <v>256</v>
      </c>
      <c r="D2806" t="s">
        <v>272</v>
      </c>
      <c r="E2806" t="s">
        <v>250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35">
      <c r="A2807">
        <v>2021</v>
      </c>
      <c r="B2807" t="s">
        <v>248</v>
      </c>
      <c r="C2807" t="s">
        <v>256</v>
      </c>
      <c r="D2807" t="s">
        <v>272</v>
      </c>
      <c r="E2807" t="s">
        <v>250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35">
      <c r="A2808">
        <v>2022</v>
      </c>
      <c r="B2808" t="s">
        <v>248</v>
      </c>
      <c r="C2808" t="s">
        <v>256</v>
      </c>
      <c r="D2808" t="s">
        <v>272</v>
      </c>
      <c r="E2808" t="s">
        <v>250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35">
      <c r="A2809">
        <v>2023</v>
      </c>
      <c r="B2809" t="s">
        <v>248</v>
      </c>
      <c r="C2809" t="s">
        <v>256</v>
      </c>
      <c r="D2809" t="s">
        <v>272</v>
      </c>
      <c r="E2809" t="s">
        <v>250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35">
      <c r="A2810">
        <v>2024</v>
      </c>
      <c r="B2810" t="s">
        <v>248</v>
      </c>
      <c r="C2810" t="s">
        <v>256</v>
      </c>
      <c r="D2810" t="s">
        <v>272</v>
      </c>
      <c r="E2810" t="s">
        <v>250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35">
      <c r="A2811">
        <v>2039</v>
      </c>
      <c r="B2811" t="s">
        <v>248</v>
      </c>
      <c r="C2811" t="s">
        <v>256</v>
      </c>
      <c r="D2811" t="s">
        <v>272</v>
      </c>
      <c r="E2811" t="s">
        <v>250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35">
      <c r="A2812">
        <v>2040</v>
      </c>
      <c r="B2812" t="s">
        <v>248</v>
      </c>
      <c r="C2812" t="s">
        <v>256</v>
      </c>
      <c r="D2812" t="s">
        <v>272</v>
      </c>
      <c r="E2812" t="s">
        <v>250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35">
      <c r="A2813">
        <v>2041</v>
      </c>
      <c r="B2813" t="s">
        <v>248</v>
      </c>
      <c r="C2813" t="s">
        <v>256</v>
      </c>
      <c r="D2813" t="s">
        <v>272</v>
      </c>
      <c r="E2813" t="s">
        <v>250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35">
      <c r="A2814">
        <v>2042</v>
      </c>
      <c r="B2814" t="s">
        <v>248</v>
      </c>
      <c r="C2814" t="s">
        <v>256</v>
      </c>
      <c r="D2814" t="s">
        <v>272</v>
      </c>
      <c r="E2814" t="s">
        <v>250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35">
      <c r="A2815">
        <v>2043</v>
      </c>
      <c r="B2815" t="s">
        <v>248</v>
      </c>
      <c r="C2815" t="s">
        <v>256</v>
      </c>
      <c r="D2815" t="s">
        <v>272</v>
      </c>
      <c r="E2815" t="s">
        <v>250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35">
      <c r="A2816">
        <v>2044</v>
      </c>
      <c r="B2816" t="s">
        <v>248</v>
      </c>
      <c r="C2816" t="s">
        <v>256</v>
      </c>
      <c r="D2816" t="s">
        <v>272</v>
      </c>
      <c r="E2816" t="s">
        <v>250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35">
      <c r="A2817">
        <v>2045</v>
      </c>
      <c r="B2817" t="s">
        <v>248</v>
      </c>
      <c r="C2817" t="s">
        <v>256</v>
      </c>
      <c r="D2817" t="s">
        <v>272</v>
      </c>
      <c r="E2817" t="s">
        <v>250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35">
      <c r="A2818">
        <v>2046</v>
      </c>
      <c r="B2818" t="s">
        <v>248</v>
      </c>
      <c r="C2818" t="s">
        <v>256</v>
      </c>
      <c r="D2818" t="s">
        <v>272</v>
      </c>
      <c r="E2818" t="s">
        <v>250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35">
      <c r="A2819">
        <v>2047</v>
      </c>
      <c r="B2819" t="s">
        <v>248</v>
      </c>
      <c r="C2819" t="s">
        <v>256</v>
      </c>
      <c r="D2819" t="s">
        <v>272</v>
      </c>
      <c r="E2819" t="s">
        <v>250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35">
      <c r="A2820">
        <v>2048</v>
      </c>
      <c r="B2820" t="s">
        <v>248</v>
      </c>
      <c r="C2820" t="s">
        <v>256</v>
      </c>
      <c r="D2820" t="s">
        <v>272</v>
      </c>
      <c r="E2820" t="s">
        <v>250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35">
      <c r="A2821">
        <v>2049</v>
      </c>
      <c r="B2821" t="s">
        <v>248</v>
      </c>
      <c r="C2821" t="s">
        <v>256</v>
      </c>
      <c r="D2821" t="s">
        <v>272</v>
      </c>
      <c r="E2821" t="s">
        <v>250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35">
      <c r="A2822">
        <v>2050</v>
      </c>
      <c r="B2822" t="s">
        <v>248</v>
      </c>
      <c r="C2822" t="s">
        <v>256</v>
      </c>
      <c r="D2822" t="s">
        <v>272</v>
      </c>
      <c r="E2822" t="s">
        <v>250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35">
      <c r="A2823">
        <v>2060</v>
      </c>
      <c r="B2823" t="s">
        <v>248</v>
      </c>
      <c r="C2823" t="s">
        <v>256</v>
      </c>
      <c r="D2823" t="s">
        <v>272</v>
      </c>
      <c r="E2823" t="s">
        <v>250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35">
      <c r="A2824">
        <v>2070</v>
      </c>
      <c r="B2824" t="s">
        <v>248</v>
      </c>
      <c r="C2824" t="s">
        <v>256</v>
      </c>
      <c r="D2824" t="s">
        <v>272</v>
      </c>
      <c r="E2824" t="s">
        <v>250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35">
      <c r="A2825">
        <v>2080</v>
      </c>
      <c r="B2825" t="s">
        <v>248</v>
      </c>
      <c r="C2825" t="s">
        <v>256</v>
      </c>
      <c r="D2825" t="s">
        <v>272</v>
      </c>
      <c r="E2825" t="s">
        <v>250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35">
      <c r="A2826">
        <v>2039</v>
      </c>
      <c r="B2826" t="s">
        <v>243</v>
      </c>
      <c r="C2826" t="s">
        <v>245</v>
      </c>
      <c r="D2826" t="s">
        <v>272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35">
      <c r="A2827">
        <v>2040</v>
      </c>
      <c r="B2827" t="s">
        <v>243</v>
      </c>
      <c r="C2827" t="s">
        <v>245</v>
      </c>
      <c r="D2827" t="s">
        <v>272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35">
      <c r="A2828">
        <v>2041</v>
      </c>
      <c r="B2828" t="s">
        <v>243</v>
      </c>
      <c r="C2828" t="s">
        <v>245</v>
      </c>
      <c r="D2828" t="s">
        <v>272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35">
      <c r="A2829">
        <v>2042</v>
      </c>
      <c r="B2829" t="s">
        <v>243</v>
      </c>
      <c r="C2829" t="s">
        <v>245</v>
      </c>
      <c r="D2829" t="s">
        <v>272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35">
      <c r="A2830">
        <v>2043</v>
      </c>
      <c r="B2830" t="s">
        <v>243</v>
      </c>
      <c r="C2830" t="s">
        <v>245</v>
      </c>
      <c r="D2830" t="s">
        <v>272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35">
      <c r="A2831">
        <v>2044</v>
      </c>
      <c r="B2831" t="s">
        <v>243</v>
      </c>
      <c r="C2831" t="s">
        <v>245</v>
      </c>
      <c r="D2831" t="s">
        <v>272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35">
      <c r="A2832">
        <v>2045</v>
      </c>
      <c r="B2832" t="s">
        <v>243</v>
      </c>
      <c r="C2832" t="s">
        <v>245</v>
      </c>
      <c r="D2832" t="s">
        <v>272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35">
      <c r="A2833">
        <v>2046</v>
      </c>
      <c r="B2833" t="s">
        <v>243</v>
      </c>
      <c r="C2833" t="s">
        <v>245</v>
      </c>
      <c r="D2833" t="s">
        <v>272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35">
      <c r="A2834">
        <v>2047</v>
      </c>
      <c r="B2834" t="s">
        <v>243</v>
      </c>
      <c r="C2834" t="s">
        <v>245</v>
      </c>
      <c r="D2834" t="s">
        <v>272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35">
      <c r="A2835">
        <v>2048</v>
      </c>
      <c r="B2835" t="s">
        <v>243</v>
      </c>
      <c r="C2835" t="s">
        <v>245</v>
      </c>
      <c r="D2835" t="s">
        <v>272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35">
      <c r="A2836">
        <v>2049</v>
      </c>
      <c r="B2836" t="s">
        <v>243</v>
      </c>
      <c r="C2836" t="s">
        <v>245</v>
      </c>
      <c r="D2836" t="s">
        <v>272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35">
      <c r="A2837">
        <v>2050</v>
      </c>
      <c r="B2837" t="s">
        <v>243</v>
      </c>
      <c r="C2837" t="s">
        <v>245</v>
      </c>
      <c r="D2837" t="s">
        <v>272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35">
      <c r="A2838">
        <v>2060</v>
      </c>
      <c r="B2838" t="s">
        <v>243</v>
      </c>
      <c r="C2838" t="s">
        <v>245</v>
      </c>
      <c r="D2838" t="s">
        <v>272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35">
      <c r="A2839">
        <v>2070</v>
      </c>
      <c r="B2839" t="s">
        <v>243</v>
      </c>
      <c r="C2839" t="s">
        <v>245</v>
      </c>
      <c r="D2839" t="s">
        <v>272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35">
      <c r="A2840">
        <v>2080</v>
      </c>
      <c r="B2840" t="s">
        <v>243</v>
      </c>
      <c r="C2840" t="s">
        <v>245</v>
      </c>
      <c r="D2840" t="s">
        <v>272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35">
      <c r="A2841">
        <v>2020</v>
      </c>
      <c r="B2841" t="s">
        <v>248</v>
      </c>
      <c r="C2841" t="s">
        <v>269</v>
      </c>
      <c r="D2841" t="s">
        <v>272</v>
      </c>
      <c r="E2841" t="s">
        <v>250</v>
      </c>
      <c r="F2841">
        <v>0</v>
      </c>
      <c r="G2841" t="str">
        <f>INDEX(crosswalk!$D:$D,MATCH(C2841,crosswalk!$C:$C,0))</f>
        <v>chemicals 20</v>
      </c>
    </row>
    <row r="2842" spans="1:7" hidden="1" x14ac:dyDescent="0.35">
      <c r="A2842">
        <v>2021</v>
      </c>
      <c r="B2842" t="s">
        <v>248</v>
      </c>
      <c r="C2842" t="s">
        <v>269</v>
      </c>
      <c r="D2842" t="s">
        <v>272</v>
      </c>
      <c r="E2842" t="s">
        <v>250</v>
      </c>
      <c r="F2842">
        <v>0</v>
      </c>
      <c r="G2842" t="str">
        <f>INDEX(crosswalk!$D:$D,MATCH(C2842,crosswalk!$C:$C,0))</f>
        <v>chemicals 20</v>
      </c>
    </row>
    <row r="2843" spans="1:7" hidden="1" x14ac:dyDescent="0.35">
      <c r="A2843">
        <v>2025</v>
      </c>
      <c r="B2843" t="s">
        <v>243</v>
      </c>
      <c r="C2843" t="s">
        <v>244</v>
      </c>
      <c r="D2843" t="s">
        <v>272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35">
      <c r="A2844">
        <v>2026</v>
      </c>
      <c r="B2844" t="s">
        <v>243</v>
      </c>
      <c r="C2844" t="s">
        <v>244</v>
      </c>
      <c r="D2844" t="s">
        <v>272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35">
      <c r="A2845">
        <v>2027</v>
      </c>
      <c r="B2845" t="s">
        <v>243</v>
      </c>
      <c r="C2845" t="s">
        <v>244</v>
      </c>
      <c r="D2845" t="s">
        <v>272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35">
      <c r="A2846">
        <v>2028</v>
      </c>
      <c r="B2846" t="s">
        <v>243</v>
      </c>
      <c r="C2846" t="s">
        <v>244</v>
      </c>
      <c r="D2846" t="s">
        <v>272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35">
      <c r="A2847">
        <v>2029</v>
      </c>
      <c r="B2847" t="s">
        <v>243</v>
      </c>
      <c r="C2847" t="s">
        <v>244</v>
      </c>
      <c r="D2847" t="s">
        <v>272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35">
      <c r="A2848">
        <v>2030</v>
      </c>
      <c r="B2848" t="s">
        <v>243</v>
      </c>
      <c r="C2848" t="s">
        <v>244</v>
      </c>
      <c r="D2848" t="s">
        <v>272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35">
      <c r="A2849">
        <v>2031</v>
      </c>
      <c r="B2849" t="s">
        <v>243</v>
      </c>
      <c r="C2849" t="s">
        <v>244</v>
      </c>
      <c r="D2849" t="s">
        <v>272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35">
      <c r="A2850">
        <v>2032</v>
      </c>
      <c r="B2850" t="s">
        <v>243</v>
      </c>
      <c r="C2850" t="s">
        <v>244</v>
      </c>
      <c r="D2850" t="s">
        <v>272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35">
      <c r="A2851">
        <v>2033</v>
      </c>
      <c r="B2851" t="s">
        <v>243</v>
      </c>
      <c r="C2851" t="s">
        <v>244</v>
      </c>
      <c r="D2851" t="s">
        <v>272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35">
      <c r="A2852">
        <v>2034</v>
      </c>
      <c r="B2852" t="s">
        <v>243</v>
      </c>
      <c r="C2852" t="s">
        <v>244</v>
      </c>
      <c r="D2852" t="s">
        <v>272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35">
      <c r="A2853">
        <v>2035</v>
      </c>
      <c r="B2853" t="s">
        <v>243</v>
      </c>
      <c r="C2853" t="s">
        <v>244</v>
      </c>
      <c r="D2853" t="s">
        <v>272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35">
      <c r="A2854">
        <v>2038</v>
      </c>
      <c r="B2854" t="s">
        <v>243</v>
      </c>
      <c r="C2854" t="s">
        <v>244</v>
      </c>
      <c r="D2854" t="s">
        <v>272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35">
      <c r="A2855">
        <v>2030</v>
      </c>
      <c r="B2855" t="s">
        <v>248</v>
      </c>
      <c r="C2855" t="s">
        <v>258</v>
      </c>
      <c r="D2855" t="s">
        <v>272</v>
      </c>
      <c r="E2855" t="s">
        <v>250</v>
      </c>
      <c r="F2855">
        <v>0</v>
      </c>
      <c r="G2855" t="str">
        <f>INDEX(crosswalk!$D:$D,MATCH(C2855,crosswalk!$C:$C,0))</f>
        <v>chemicals 20</v>
      </c>
    </row>
    <row r="2856" spans="1:7" hidden="1" x14ac:dyDescent="0.35">
      <c r="A2856">
        <v>2031</v>
      </c>
      <c r="B2856" t="s">
        <v>248</v>
      </c>
      <c r="C2856" t="s">
        <v>258</v>
      </c>
      <c r="D2856" t="s">
        <v>272</v>
      </c>
      <c r="E2856" t="s">
        <v>250</v>
      </c>
      <c r="F2856">
        <v>0</v>
      </c>
      <c r="G2856" t="str">
        <f>INDEX(crosswalk!$D:$D,MATCH(C2856,crosswalk!$C:$C,0))</f>
        <v>chemicals 20</v>
      </c>
    </row>
    <row r="2857" spans="1:7" hidden="1" x14ac:dyDescent="0.35">
      <c r="A2857">
        <v>2032</v>
      </c>
      <c r="B2857" t="s">
        <v>248</v>
      </c>
      <c r="C2857" t="s">
        <v>258</v>
      </c>
      <c r="D2857" t="s">
        <v>272</v>
      </c>
      <c r="E2857" t="s">
        <v>250</v>
      </c>
      <c r="F2857">
        <v>0</v>
      </c>
      <c r="G2857" t="str">
        <f>INDEX(crosswalk!$D:$D,MATCH(C2857,crosswalk!$C:$C,0))</f>
        <v>chemicals 20</v>
      </c>
    </row>
    <row r="2858" spans="1:7" hidden="1" x14ac:dyDescent="0.35">
      <c r="A2858">
        <v>2033</v>
      </c>
      <c r="B2858" t="s">
        <v>248</v>
      </c>
      <c r="C2858" t="s">
        <v>258</v>
      </c>
      <c r="D2858" t="s">
        <v>272</v>
      </c>
      <c r="E2858" t="s">
        <v>250</v>
      </c>
      <c r="F2858">
        <v>0</v>
      </c>
      <c r="G2858" t="str">
        <f>INDEX(crosswalk!$D:$D,MATCH(C2858,crosswalk!$C:$C,0))</f>
        <v>chemicals 20</v>
      </c>
    </row>
    <row r="2859" spans="1:7" hidden="1" x14ac:dyDescent="0.35">
      <c r="A2859">
        <v>2034</v>
      </c>
      <c r="B2859" t="s">
        <v>248</v>
      </c>
      <c r="C2859" t="s">
        <v>258</v>
      </c>
      <c r="D2859" t="s">
        <v>272</v>
      </c>
      <c r="E2859" t="s">
        <v>250</v>
      </c>
      <c r="F2859">
        <v>0</v>
      </c>
      <c r="G2859" t="str">
        <f>INDEX(crosswalk!$D:$D,MATCH(C2859,crosswalk!$C:$C,0))</f>
        <v>chemicals 20</v>
      </c>
    </row>
    <row r="2860" spans="1:7" hidden="1" x14ac:dyDescent="0.35">
      <c r="A2860">
        <v>2035</v>
      </c>
      <c r="B2860" t="s">
        <v>248</v>
      </c>
      <c r="C2860" t="s">
        <v>258</v>
      </c>
      <c r="D2860" t="s">
        <v>272</v>
      </c>
      <c r="E2860" t="s">
        <v>250</v>
      </c>
      <c r="F2860">
        <v>0</v>
      </c>
      <c r="G2860" t="str">
        <f>INDEX(crosswalk!$D:$D,MATCH(C2860,crosswalk!$C:$C,0))</f>
        <v>chemicals 20</v>
      </c>
    </row>
    <row r="2861" spans="1:7" hidden="1" x14ac:dyDescent="0.35">
      <c r="A2861">
        <v>2036</v>
      </c>
      <c r="B2861" t="s">
        <v>248</v>
      </c>
      <c r="C2861" t="s">
        <v>258</v>
      </c>
      <c r="D2861" t="s">
        <v>272</v>
      </c>
      <c r="E2861" t="s">
        <v>250</v>
      </c>
      <c r="F2861">
        <v>0</v>
      </c>
      <c r="G2861" t="str">
        <f>INDEX(crosswalk!$D:$D,MATCH(C2861,crosswalk!$C:$C,0))</f>
        <v>chemicals 20</v>
      </c>
    </row>
    <row r="2862" spans="1:7" hidden="1" x14ac:dyDescent="0.35">
      <c r="A2862">
        <v>2037</v>
      </c>
      <c r="B2862" t="s">
        <v>248</v>
      </c>
      <c r="C2862" t="s">
        <v>258</v>
      </c>
      <c r="D2862" t="s">
        <v>272</v>
      </c>
      <c r="E2862" t="s">
        <v>250</v>
      </c>
      <c r="F2862">
        <v>0</v>
      </c>
      <c r="G2862" t="str">
        <f>INDEX(crosswalk!$D:$D,MATCH(C2862,crosswalk!$C:$C,0))</f>
        <v>chemicals 20</v>
      </c>
    </row>
    <row r="2863" spans="1:7" hidden="1" x14ac:dyDescent="0.35">
      <c r="A2863">
        <v>2038</v>
      </c>
      <c r="B2863" t="s">
        <v>248</v>
      </c>
      <c r="C2863" t="s">
        <v>258</v>
      </c>
      <c r="D2863" t="s">
        <v>272</v>
      </c>
      <c r="E2863" t="s">
        <v>250</v>
      </c>
      <c r="F2863">
        <v>0</v>
      </c>
      <c r="G2863" t="str">
        <f>INDEX(crosswalk!$D:$D,MATCH(C2863,crosswalk!$C:$C,0))</f>
        <v>chemicals 20</v>
      </c>
    </row>
    <row r="2864" spans="1:7" hidden="1" x14ac:dyDescent="0.35">
      <c r="A2864">
        <v>2039</v>
      </c>
      <c r="B2864" t="s">
        <v>248</v>
      </c>
      <c r="C2864" t="s">
        <v>258</v>
      </c>
      <c r="D2864" t="s">
        <v>272</v>
      </c>
      <c r="E2864" t="s">
        <v>250</v>
      </c>
      <c r="F2864">
        <v>0</v>
      </c>
      <c r="G2864" t="str">
        <f>INDEX(crosswalk!$D:$D,MATCH(C2864,crosswalk!$C:$C,0))</f>
        <v>chemicals 20</v>
      </c>
    </row>
    <row r="2865" spans="1:7" hidden="1" x14ac:dyDescent="0.35">
      <c r="A2865">
        <v>2040</v>
      </c>
      <c r="B2865" t="s">
        <v>248</v>
      </c>
      <c r="C2865" t="s">
        <v>258</v>
      </c>
      <c r="D2865" t="s">
        <v>272</v>
      </c>
      <c r="E2865" t="s">
        <v>250</v>
      </c>
      <c r="F2865">
        <v>0</v>
      </c>
      <c r="G2865" t="str">
        <f>INDEX(crosswalk!$D:$D,MATCH(C2865,crosswalk!$C:$C,0))</f>
        <v>chemicals 20</v>
      </c>
    </row>
    <row r="2866" spans="1:7" hidden="1" x14ac:dyDescent="0.35">
      <c r="A2866">
        <v>2041</v>
      </c>
      <c r="B2866" t="s">
        <v>248</v>
      </c>
      <c r="C2866" t="s">
        <v>258</v>
      </c>
      <c r="D2866" t="s">
        <v>272</v>
      </c>
      <c r="E2866" t="s">
        <v>250</v>
      </c>
      <c r="F2866">
        <v>0</v>
      </c>
      <c r="G2866" t="str">
        <f>INDEX(crosswalk!$D:$D,MATCH(C2866,crosswalk!$C:$C,0))</f>
        <v>chemicals 20</v>
      </c>
    </row>
    <row r="2867" spans="1:7" hidden="1" x14ac:dyDescent="0.35">
      <c r="A2867">
        <v>2042</v>
      </c>
      <c r="B2867" t="s">
        <v>248</v>
      </c>
      <c r="C2867" t="s">
        <v>258</v>
      </c>
      <c r="D2867" t="s">
        <v>272</v>
      </c>
      <c r="E2867" t="s">
        <v>250</v>
      </c>
      <c r="F2867">
        <v>0</v>
      </c>
      <c r="G2867" t="str">
        <f>INDEX(crosswalk!$D:$D,MATCH(C2867,crosswalk!$C:$C,0))</f>
        <v>chemicals 20</v>
      </c>
    </row>
    <row r="2868" spans="1:7" hidden="1" x14ac:dyDescent="0.35">
      <c r="A2868">
        <v>2043</v>
      </c>
      <c r="B2868" t="s">
        <v>248</v>
      </c>
      <c r="C2868" t="s">
        <v>258</v>
      </c>
      <c r="D2868" t="s">
        <v>272</v>
      </c>
      <c r="E2868" t="s">
        <v>250</v>
      </c>
      <c r="F2868">
        <v>0</v>
      </c>
      <c r="G2868" t="str">
        <f>INDEX(crosswalk!$D:$D,MATCH(C2868,crosswalk!$C:$C,0))</f>
        <v>chemicals 20</v>
      </c>
    </row>
    <row r="2869" spans="1:7" hidden="1" x14ac:dyDescent="0.35">
      <c r="A2869">
        <v>2044</v>
      </c>
      <c r="B2869" t="s">
        <v>248</v>
      </c>
      <c r="C2869" t="s">
        <v>258</v>
      </c>
      <c r="D2869" t="s">
        <v>272</v>
      </c>
      <c r="E2869" t="s">
        <v>250</v>
      </c>
      <c r="F2869">
        <v>0</v>
      </c>
      <c r="G2869" t="str">
        <f>INDEX(crosswalk!$D:$D,MATCH(C2869,crosswalk!$C:$C,0))</f>
        <v>chemicals 20</v>
      </c>
    </row>
    <row r="2870" spans="1:7" hidden="1" x14ac:dyDescent="0.35">
      <c r="A2870">
        <v>2045</v>
      </c>
      <c r="B2870" t="s">
        <v>248</v>
      </c>
      <c r="C2870" t="s">
        <v>258</v>
      </c>
      <c r="D2870" t="s">
        <v>272</v>
      </c>
      <c r="E2870" t="s">
        <v>250</v>
      </c>
      <c r="F2870">
        <v>0</v>
      </c>
      <c r="G2870" t="str">
        <f>INDEX(crosswalk!$D:$D,MATCH(C2870,crosswalk!$C:$C,0))</f>
        <v>chemicals 20</v>
      </c>
    </row>
    <row r="2871" spans="1:7" hidden="1" x14ac:dyDescent="0.35">
      <c r="A2871">
        <v>2046</v>
      </c>
      <c r="B2871" t="s">
        <v>248</v>
      </c>
      <c r="C2871" t="s">
        <v>258</v>
      </c>
      <c r="D2871" t="s">
        <v>272</v>
      </c>
      <c r="E2871" t="s">
        <v>250</v>
      </c>
      <c r="F2871">
        <v>0</v>
      </c>
      <c r="G2871" t="str">
        <f>INDEX(crosswalk!$D:$D,MATCH(C2871,crosswalk!$C:$C,0))</f>
        <v>chemicals 20</v>
      </c>
    </row>
    <row r="2872" spans="1:7" hidden="1" x14ac:dyDescent="0.35">
      <c r="A2872">
        <v>2047</v>
      </c>
      <c r="B2872" t="s">
        <v>248</v>
      </c>
      <c r="C2872" t="s">
        <v>258</v>
      </c>
      <c r="D2872" t="s">
        <v>272</v>
      </c>
      <c r="E2872" t="s">
        <v>250</v>
      </c>
      <c r="F2872">
        <v>0</v>
      </c>
      <c r="G2872" t="str">
        <f>INDEX(crosswalk!$D:$D,MATCH(C2872,crosswalk!$C:$C,0))</f>
        <v>chemicals 20</v>
      </c>
    </row>
    <row r="2873" spans="1:7" hidden="1" x14ac:dyDescent="0.35">
      <c r="A2873">
        <v>2048</v>
      </c>
      <c r="B2873" t="s">
        <v>248</v>
      </c>
      <c r="C2873" t="s">
        <v>258</v>
      </c>
      <c r="D2873" t="s">
        <v>272</v>
      </c>
      <c r="E2873" t="s">
        <v>250</v>
      </c>
      <c r="F2873">
        <v>0</v>
      </c>
      <c r="G2873" t="str">
        <f>INDEX(crosswalk!$D:$D,MATCH(C2873,crosswalk!$C:$C,0))</f>
        <v>chemicals 20</v>
      </c>
    </row>
    <row r="2874" spans="1:7" hidden="1" x14ac:dyDescent="0.35">
      <c r="A2874">
        <v>2049</v>
      </c>
      <c r="B2874" t="s">
        <v>248</v>
      </c>
      <c r="C2874" t="s">
        <v>258</v>
      </c>
      <c r="D2874" t="s">
        <v>272</v>
      </c>
      <c r="E2874" t="s">
        <v>250</v>
      </c>
      <c r="F2874">
        <v>0</v>
      </c>
      <c r="G2874" t="str">
        <f>INDEX(crosswalk!$D:$D,MATCH(C2874,crosswalk!$C:$C,0))</f>
        <v>chemicals 20</v>
      </c>
    </row>
    <row r="2875" spans="1:7" hidden="1" x14ac:dyDescent="0.35">
      <c r="A2875">
        <v>2050</v>
      </c>
      <c r="B2875" t="s">
        <v>248</v>
      </c>
      <c r="C2875" t="s">
        <v>258</v>
      </c>
      <c r="D2875" t="s">
        <v>272</v>
      </c>
      <c r="E2875" t="s">
        <v>250</v>
      </c>
      <c r="F2875">
        <v>0</v>
      </c>
      <c r="G2875" t="str">
        <f>INDEX(crosswalk!$D:$D,MATCH(C2875,crosswalk!$C:$C,0))</f>
        <v>chemicals 20</v>
      </c>
    </row>
    <row r="2876" spans="1:7" hidden="1" x14ac:dyDescent="0.35">
      <c r="A2876">
        <v>2060</v>
      </c>
      <c r="B2876" t="s">
        <v>248</v>
      </c>
      <c r="C2876" t="s">
        <v>258</v>
      </c>
      <c r="D2876" t="s">
        <v>272</v>
      </c>
      <c r="E2876" t="s">
        <v>250</v>
      </c>
      <c r="F2876">
        <v>0</v>
      </c>
      <c r="G2876" t="str">
        <f>INDEX(crosswalk!$D:$D,MATCH(C2876,crosswalk!$C:$C,0))</f>
        <v>chemicals 20</v>
      </c>
    </row>
    <row r="2877" spans="1:7" hidden="1" x14ac:dyDescent="0.35">
      <c r="A2877">
        <v>2070</v>
      </c>
      <c r="B2877" t="s">
        <v>248</v>
      </c>
      <c r="C2877" t="s">
        <v>258</v>
      </c>
      <c r="D2877" t="s">
        <v>272</v>
      </c>
      <c r="E2877" t="s">
        <v>250</v>
      </c>
      <c r="F2877">
        <v>0</v>
      </c>
      <c r="G2877" t="str">
        <f>INDEX(crosswalk!$D:$D,MATCH(C2877,crosswalk!$C:$C,0))</f>
        <v>chemicals 20</v>
      </c>
    </row>
    <row r="2878" spans="1:7" hidden="1" x14ac:dyDescent="0.35">
      <c r="A2878">
        <v>2080</v>
      </c>
      <c r="B2878" t="s">
        <v>248</v>
      </c>
      <c r="C2878" t="s">
        <v>258</v>
      </c>
      <c r="D2878" t="s">
        <v>272</v>
      </c>
      <c r="E2878" t="s">
        <v>250</v>
      </c>
      <c r="F2878">
        <v>0</v>
      </c>
      <c r="G2878" t="str">
        <f>INDEX(crosswalk!$D:$D,MATCH(C2878,crosswalk!$C:$C,0))</f>
        <v>chemicals 20</v>
      </c>
    </row>
    <row r="2879" spans="1:7" hidden="1" x14ac:dyDescent="0.35">
      <c r="A2879">
        <v>2023</v>
      </c>
      <c r="B2879" t="s">
        <v>254</v>
      </c>
      <c r="C2879" t="s">
        <v>255</v>
      </c>
      <c r="D2879" t="s">
        <v>272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35">
      <c r="A2880">
        <v>2024</v>
      </c>
      <c r="B2880" t="s">
        <v>254</v>
      </c>
      <c r="C2880" t="s">
        <v>255</v>
      </c>
      <c r="D2880" t="s">
        <v>272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35">
      <c r="A2881">
        <v>2025</v>
      </c>
      <c r="B2881" t="s">
        <v>254</v>
      </c>
      <c r="C2881" t="s">
        <v>255</v>
      </c>
      <c r="D2881" t="s">
        <v>272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35">
      <c r="A2882">
        <v>2026</v>
      </c>
      <c r="B2882" t="s">
        <v>254</v>
      </c>
      <c r="C2882" t="s">
        <v>255</v>
      </c>
      <c r="D2882" t="s">
        <v>272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35">
      <c r="A2883">
        <v>2027</v>
      </c>
      <c r="B2883" t="s">
        <v>254</v>
      </c>
      <c r="C2883" t="s">
        <v>255</v>
      </c>
      <c r="D2883" t="s">
        <v>272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35">
      <c r="A2884">
        <v>2028</v>
      </c>
      <c r="B2884" t="s">
        <v>254</v>
      </c>
      <c r="C2884" t="s">
        <v>255</v>
      </c>
      <c r="D2884" t="s">
        <v>272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35">
      <c r="A2885">
        <v>2029</v>
      </c>
      <c r="B2885" t="s">
        <v>254</v>
      </c>
      <c r="C2885" t="s">
        <v>255</v>
      </c>
      <c r="D2885" t="s">
        <v>272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35">
      <c r="A2886">
        <v>2030</v>
      </c>
      <c r="B2886" t="s">
        <v>254</v>
      </c>
      <c r="C2886" t="s">
        <v>255</v>
      </c>
      <c r="D2886" t="s">
        <v>272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35">
      <c r="A2887">
        <v>2022</v>
      </c>
      <c r="B2887" t="s">
        <v>241</v>
      </c>
      <c r="C2887" t="s">
        <v>247</v>
      </c>
      <c r="D2887" t="s">
        <v>272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35">
      <c r="A2888">
        <v>2023</v>
      </c>
      <c r="B2888" t="s">
        <v>241</v>
      </c>
      <c r="C2888" t="s">
        <v>247</v>
      </c>
      <c r="D2888" t="s">
        <v>272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35">
      <c r="A2889">
        <v>2047</v>
      </c>
      <c r="B2889" t="s">
        <v>248</v>
      </c>
      <c r="C2889" t="s">
        <v>260</v>
      </c>
      <c r="D2889" t="s">
        <v>272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35">
      <c r="A2890">
        <v>2048</v>
      </c>
      <c r="B2890" t="s">
        <v>248</v>
      </c>
      <c r="C2890" t="s">
        <v>260</v>
      </c>
      <c r="D2890" t="s">
        <v>272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35">
      <c r="A2891">
        <v>2049</v>
      </c>
      <c r="B2891" t="s">
        <v>248</v>
      </c>
      <c r="C2891" t="s">
        <v>260</v>
      </c>
      <c r="D2891" t="s">
        <v>272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35">
      <c r="A2892">
        <v>2050</v>
      </c>
      <c r="B2892" t="s">
        <v>248</v>
      </c>
      <c r="C2892" t="s">
        <v>260</v>
      </c>
      <c r="D2892" t="s">
        <v>272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35">
      <c r="A2893">
        <v>2060</v>
      </c>
      <c r="B2893" t="s">
        <v>248</v>
      </c>
      <c r="C2893" t="s">
        <v>260</v>
      </c>
      <c r="D2893" t="s">
        <v>272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35">
      <c r="A2894">
        <v>2070</v>
      </c>
      <c r="B2894" t="s">
        <v>248</v>
      </c>
      <c r="C2894" t="s">
        <v>260</v>
      </c>
      <c r="D2894" t="s">
        <v>272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35">
      <c r="A2895">
        <v>2080</v>
      </c>
      <c r="B2895" t="s">
        <v>248</v>
      </c>
      <c r="C2895" t="s">
        <v>260</v>
      </c>
      <c r="D2895" t="s">
        <v>272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35">
      <c r="A2896">
        <v>2020</v>
      </c>
      <c r="B2896" t="s">
        <v>248</v>
      </c>
      <c r="C2896" t="s">
        <v>249</v>
      </c>
      <c r="D2896" t="s">
        <v>272</v>
      </c>
      <c r="E2896" t="s">
        <v>250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35">
      <c r="A2897">
        <v>2021</v>
      </c>
      <c r="B2897" t="s">
        <v>248</v>
      </c>
      <c r="C2897" t="s">
        <v>249</v>
      </c>
      <c r="D2897" t="s">
        <v>272</v>
      </c>
      <c r="E2897" t="s">
        <v>250</v>
      </c>
      <c r="F2897">
        <v>0.22279284799999999</v>
      </c>
      <c r="G2897" t="str">
        <f>INDEX(crosswalk!$D:$D,MATCH(C2897,crosswalk!$C:$C,0))</f>
        <v>chemicals 20</v>
      </c>
    </row>
    <row r="2898" spans="1:7" x14ac:dyDescent="0.35">
      <c r="A2898">
        <v>2020</v>
      </c>
      <c r="B2898" t="s">
        <v>238</v>
      </c>
      <c r="C2898" t="s">
        <v>273</v>
      </c>
      <c r="D2898" t="s">
        <v>272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35">
      <c r="A2899">
        <v>2021</v>
      </c>
      <c r="B2899" t="s">
        <v>238</v>
      </c>
      <c r="C2899" t="s">
        <v>273</v>
      </c>
      <c r="D2899" t="s">
        <v>272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35">
      <c r="A2900">
        <v>2022</v>
      </c>
      <c r="B2900" t="s">
        <v>238</v>
      </c>
      <c r="C2900" t="s">
        <v>273</v>
      </c>
      <c r="D2900" t="s">
        <v>272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35">
      <c r="A2901">
        <v>2023</v>
      </c>
      <c r="B2901" t="s">
        <v>238</v>
      </c>
      <c r="C2901" t="s">
        <v>273</v>
      </c>
      <c r="D2901" t="s">
        <v>272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35">
      <c r="A2902">
        <v>2024</v>
      </c>
      <c r="B2902" t="s">
        <v>238</v>
      </c>
      <c r="C2902" t="s">
        <v>273</v>
      </c>
      <c r="D2902" t="s">
        <v>272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35">
      <c r="A2903">
        <v>2025</v>
      </c>
      <c r="B2903" t="s">
        <v>238</v>
      </c>
      <c r="C2903" t="s">
        <v>273</v>
      </c>
      <c r="D2903" t="s">
        <v>272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35">
      <c r="A2904">
        <v>2026</v>
      </c>
      <c r="B2904" t="s">
        <v>238</v>
      </c>
      <c r="C2904" t="s">
        <v>273</v>
      </c>
      <c r="D2904" t="s">
        <v>272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35">
      <c r="A2905">
        <v>2045</v>
      </c>
      <c r="B2905" t="s">
        <v>248</v>
      </c>
      <c r="C2905" t="s">
        <v>249</v>
      </c>
      <c r="D2905" t="s">
        <v>272</v>
      </c>
      <c r="E2905" t="s">
        <v>250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35">
      <c r="A2906">
        <v>2046</v>
      </c>
      <c r="B2906" t="s">
        <v>248</v>
      </c>
      <c r="C2906" t="s">
        <v>249</v>
      </c>
      <c r="D2906" t="s">
        <v>272</v>
      </c>
      <c r="E2906" t="s">
        <v>250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35">
      <c r="A2907">
        <v>2047</v>
      </c>
      <c r="B2907" t="s">
        <v>248</v>
      </c>
      <c r="C2907" t="s">
        <v>249</v>
      </c>
      <c r="D2907" t="s">
        <v>272</v>
      </c>
      <c r="E2907" t="s">
        <v>250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35">
      <c r="A2908">
        <v>2048</v>
      </c>
      <c r="B2908" t="s">
        <v>248</v>
      </c>
      <c r="C2908" t="s">
        <v>249</v>
      </c>
      <c r="D2908" t="s">
        <v>272</v>
      </c>
      <c r="E2908" t="s">
        <v>250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35">
      <c r="A2909">
        <v>2049</v>
      </c>
      <c r="B2909" t="s">
        <v>248</v>
      </c>
      <c r="C2909" t="s">
        <v>249</v>
      </c>
      <c r="D2909" t="s">
        <v>272</v>
      </c>
      <c r="E2909" t="s">
        <v>250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35">
      <c r="A2910">
        <v>2050</v>
      </c>
      <c r="B2910" t="s">
        <v>248</v>
      </c>
      <c r="C2910" t="s">
        <v>249</v>
      </c>
      <c r="D2910" t="s">
        <v>272</v>
      </c>
      <c r="E2910" t="s">
        <v>250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35">
      <c r="A2911">
        <v>2060</v>
      </c>
      <c r="B2911" t="s">
        <v>248</v>
      </c>
      <c r="C2911" t="s">
        <v>249</v>
      </c>
      <c r="D2911" t="s">
        <v>272</v>
      </c>
      <c r="E2911" t="s">
        <v>250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35">
      <c r="A2912">
        <v>2070</v>
      </c>
      <c r="B2912" t="s">
        <v>248</v>
      </c>
      <c r="C2912" t="s">
        <v>249</v>
      </c>
      <c r="D2912" t="s">
        <v>272</v>
      </c>
      <c r="E2912" t="s">
        <v>250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35">
      <c r="A2913">
        <v>2080</v>
      </c>
      <c r="B2913" t="s">
        <v>248</v>
      </c>
      <c r="C2913" t="s">
        <v>249</v>
      </c>
      <c r="D2913" t="s">
        <v>272</v>
      </c>
      <c r="E2913" t="s">
        <v>250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35">
      <c r="A2914">
        <v>2025</v>
      </c>
      <c r="B2914" t="s">
        <v>248</v>
      </c>
      <c r="C2914" t="s">
        <v>260</v>
      </c>
      <c r="D2914" t="s">
        <v>272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35">
      <c r="A2915">
        <v>2026</v>
      </c>
      <c r="B2915" t="s">
        <v>248</v>
      </c>
      <c r="C2915" t="s">
        <v>260</v>
      </c>
      <c r="D2915" t="s">
        <v>272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35">
      <c r="A2916">
        <v>2027</v>
      </c>
      <c r="B2916" t="s">
        <v>248</v>
      </c>
      <c r="C2916" t="s">
        <v>260</v>
      </c>
      <c r="D2916" t="s">
        <v>272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35">
      <c r="A2917">
        <v>2028</v>
      </c>
      <c r="B2917" t="s">
        <v>248</v>
      </c>
      <c r="C2917" t="s">
        <v>260</v>
      </c>
      <c r="D2917" t="s">
        <v>272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35">
      <c r="A2918">
        <v>2029</v>
      </c>
      <c r="B2918" t="s">
        <v>248</v>
      </c>
      <c r="C2918" t="s">
        <v>260</v>
      </c>
      <c r="D2918" t="s">
        <v>272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35">
      <c r="A2919">
        <v>2030</v>
      </c>
      <c r="B2919" t="s">
        <v>248</v>
      </c>
      <c r="C2919" t="s">
        <v>260</v>
      </c>
      <c r="D2919" t="s">
        <v>272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35">
      <c r="A2920">
        <v>2031</v>
      </c>
      <c r="B2920" t="s">
        <v>248</v>
      </c>
      <c r="C2920" t="s">
        <v>260</v>
      </c>
      <c r="D2920" t="s">
        <v>272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35">
      <c r="A2921">
        <v>2032</v>
      </c>
      <c r="B2921" t="s">
        <v>248</v>
      </c>
      <c r="C2921" t="s">
        <v>260</v>
      </c>
      <c r="D2921" t="s">
        <v>272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35">
      <c r="A2922">
        <v>2033</v>
      </c>
      <c r="B2922" t="s">
        <v>248</v>
      </c>
      <c r="C2922" t="s">
        <v>260</v>
      </c>
      <c r="D2922" t="s">
        <v>272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35">
      <c r="A2923">
        <v>2034</v>
      </c>
      <c r="B2923" t="s">
        <v>248</v>
      </c>
      <c r="C2923" t="s">
        <v>260</v>
      </c>
      <c r="D2923" t="s">
        <v>272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35">
      <c r="A2924">
        <v>2035</v>
      </c>
      <c r="B2924" t="s">
        <v>248</v>
      </c>
      <c r="C2924" t="s">
        <v>260</v>
      </c>
      <c r="D2924" t="s">
        <v>272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35">
      <c r="A2925">
        <v>2036</v>
      </c>
      <c r="B2925" t="s">
        <v>248</v>
      </c>
      <c r="C2925" t="s">
        <v>260</v>
      </c>
      <c r="D2925" t="s">
        <v>272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35">
      <c r="A2926">
        <v>2037</v>
      </c>
      <c r="B2926" t="s">
        <v>248</v>
      </c>
      <c r="C2926" t="s">
        <v>260</v>
      </c>
      <c r="D2926" t="s">
        <v>272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35">
      <c r="A2927">
        <v>2038</v>
      </c>
      <c r="B2927" t="s">
        <v>248</v>
      </c>
      <c r="C2927" t="s">
        <v>260</v>
      </c>
      <c r="D2927" t="s">
        <v>272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35">
      <c r="A2928">
        <v>2039</v>
      </c>
      <c r="B2928" t="s">
        <v>248</v>
      </c>
      <c r="C2928" t="s">
        <v>260</v>
      </c>
      <c r="D2928" t="s">
        <v>272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35">
      <c r="A2929">
        <v>2040</v>
      </c>
      <c r="B2929" t="s">
        <v>248</v>
      </c>
      <c r="C2929" t="s">
        <v>260</v>
      </c>
      <c r="D2929" t="s">
        <v>272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35">
      <c r="A2930">
        <v>2041</v>
      </c>
      <c r="B2930" t="s">
        <v>248</v>
      </c>
      <c r="C2930" t="s">
        <v>260</v>
      </c>
      <c r="D2930" t="s">
        <v>272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35">
      <c r="A2931">
        <v>2042</v>
      </c>
      <c r="B2931" t="s">
        <v>248</v>
      </c>
      <c r="C2931" t="s">
        <v>260</v>
      </c>
      <c r="D2931" t="s">
        <v>272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35">
      <c r="A2932">
        <v>2043</v>
      </c>
      <c r="B2932" t="s">
        <v>248</v>
      </c>
      <c r="C2932" t="s">
        <v>260</v>
      </c>
      <c r="D2932" t="s">
        <v>272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35">
      <c r="A2933">
        <v>2044</v>
      </c>
      <c r="B2933" t="s">
        <v>248</v>
      </c>
      <c r="C2933" t="s">
        <v>260</v>
      </c>
      <c r="D2933" t="s">
        <v>272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35">
      <c r="A2934">
        <v>2045</v>
      </c>
      <c r="B2934" t="s">
        <v>248</v>
      </c>
      <c r="C2934" t="s">
        <v>260</v>
      </c>
      <c r="D2934" t="s">
        <v>272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35">
      <c r="A2935">
        <v>2046</v>
      </c>
      <c r="B2935" t="s">
        <v>248</v>
      </c>
      <c r="C2935" t="s">
        <v>260</v>
      </c>
      <c r="D2935" t="s">
        <v>272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35">
      <c r="A2936">
        <v>2047</v>
      </c>
      <c r="B2936" t="s">
        <v>248</v>
      </c>
      <c r="C2936" t="s">
        <v>260</v>
      </c>
      <c r="D2936" t="s">
        <v>272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35">
      <c r="A2937">
        <v>2048</v>
      </c>
      <c r="B2937" t="s">
        <v>248</v>
      </c>
      <c r="C2937" t="s">
        <v>260</v>
      </c>
      <c r="D2937" t="s">
        <v>272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35">
      <c r="A2938">
        <v>2028</v>
      </c>
      <c r="B2938" t="s">
        <v>238</v>
      </c>
      <c r="C2938" t="s">
        <v>239</v>
      </c>
      <c r="D2938" t="s">
        <v>272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35">
      <c r="A2939">
        <v>2029</v>
      </c>
      <c r="B2939" t="s">
        <v>238</v>
      </c>
      <c r="C2939" t="s">
        <v>239</v>
      </c>
      <c r="D2939" t="s">
        <v>272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35">
      <c r="A2940">
        <v>2030</v>
      </c>
      <c r="B2940" t="s">
        <v>238</v>
      </c>
      <c r="C2940" t="s">
        <v>239</v>
      </c>
      <c r="D2940" t="s">
        <v>272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35">
      <c r="A2941">
        <v>2031</v>
      </c>
      <c r="B2941" t="s">
        <v>238</v>
      </c>
      <c r="C2941" t="s">
        <v>239</v>
      </c>
      <c r="D2941" t="s">
        <v>272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35">
      <c r="A2942">
        <v>2032</v>
      </c>
      <c r="B2942" t="s">
        <v>238</v>
      </c>
      <c r="C2942" t="s">
        <v>239</v>
      </c>
      <c r="D2942" t="s">
        <v>272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35">
      <c r="A2943">
        <v>2033</v>
      </c>
      <c r="B2943" t="s">
        <v>238</v>
      </c>
      <c r="C2943" t="s">
        <v>239</v>
      </c>
      <c r="D2943" t="s">
        <v>272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35">
      <c r="A2944">
        <v>2034</v>
      </c>
      <c r="B2944" t="s">
        <v>238</v>
      </c>
      <c r="C2944" t="s">
        <v>239</v>
      </c>
      <c r="D2944" t="s">
        <v>272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35">
      <c r="A2945">
        <v>2035</v>
      </c>
      <c r="B2945" t="s">
        <v>238</v>
      </c>
      <c r="C2945" t="s">
        <v>239</v>
      </c>
      <c r="D2945" t="s">
        <v>272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35">
      <c r="A2946">
        <v>2036</v>
      </c>
      <c r="B2946" t="s">
        <v>238</v>
      </c>
      <c r="C2946" t="s">
        <v>239</v>
      </c>
      <c r="D2946" t="s">
        <v>272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35">
      <c r="A2947">
        <v>2028</v>
      </c>
      <c r="B2947" t="s">
        <v>248</v>
      </c>
      <c r="C2947" t="s">
        <v>264</v>
      </c>
      <c r="D2947" t="s">
        <v>272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35">
      <c r="A2948">
        <v>2029</v>
      </c>
      <c r="B2948" t="s">
        <v>248</v>
      </c>
      <c r="C2948" t="s">
        <v>264</v>
      </c>
      <c r="D2948" t="s">
        <v>272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35">
      <c r="A2949">
        <v>2025</v>
      </c>
      <c r="B2949" t="s">
        <v>248</v>
      </c>
      <c r="C2949" t="s">
        <v>253</v>
      </c>
      <c r="D2949" t="s">
        <v>272</v>
      </c>
      <c r="E2949" t="s">
        <v>250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35">
      <c r="A2950">
        <v>2026</v>
      </c>
      <c r="B2950" t="s">
        <v>248</v>
      </c>
      <c r="C2950" t="s">
        <v>253</v>
      </c>
      <c r="D2950" t="s">
        <v>272</v>
      </c>
      <c r="E2950" t="s">
        <v>250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35">
      <c r="A2951">
        <v>2027</v>
      </c>
      <c r="B2951" t="s">
        <v>248</v>
      </c>
      <c r="C2951" t="s">
        <v>253</v>
      </c>
      <c r="D2951" t="s">
        <v>272</v>
      </c>
      <c r="E2951" t="s">
        <v>250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35">
      <c r="A2952">
        <v>2028</v>
      </c>
      <c r="B2952" t="s">
        <v>248</v>
      </c>
      <c r="C2952" t="s">
        <v>253</v>
      </c>
      <c r="D2952" t="s">
        <v>272</v>
      </c>
      <c r="E2952" t="s">
        <v>250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35">
      <c r="A2953">
        <v>2029</v>
      </c>
      <c r="B2953" t="s">
        <v>248</v>
      </c>
      <c r="C2953" t="s">
        <v>253</v>
      </c>
      <c r="D2953" t="s">
        <v>272</v>
      </c>
      <c r="E2953" t="s">
        <v>250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35">
      <c r="A2954">
        <v>2030</v>
      </c>
      <c r="B2954" t="s">
        <v>248</v>
      </c>
      <c r="C2954" t="s">
        <v>253</v>
      </c>
      <c r="D2954" t="s">
        <v>272</v>
      </c>
      <c r="E2954" t="s">
        <v>250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35">
      <c r="A2955">
        <v>2031</v>
      </c>
      <c r="B2955" t="s">
        <v>248</v>
      </c>
      <c r="C2955" t="s">
        <v>253</v>
      </c>
      <c r="D2955" t="s">
        <v>272</v>
      </c>
      <c r="E2955" t="s">
        <v>250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35">
      <c r="A2956">
        <v>2032</v>
      </c>
      <c r="B2956" t="s">
        <v>248</v>
      </c>
      <c r="C2956" t="s">
        <v>253</v>
      </c>
      <c r="D2956" t="s">
        <v>272</v>
      </c>
      <c r="E2956" t="s">
        <v>250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35">
      <c r="A2957">
        <v>2033</v>
      </c>
      <c r="B2957" t="s">
        <v>248</v>
      </c>
      <c r="C2957" t="s">
        <v>253</v>
      </c>
      <c r="D2957" t="s">
        <v>272</v>
      </c>
      <c r="E2957" t="s">
        <v>250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35">
      <c r="A2958">
        <v>2034</v>
      </c>
      <c r="B2958" t="s">
        <v>248</v>
      </c>
      <c r="C2958" t="s">
        <v>253</v>
      </c>
      <c r="D2958" t="s">
        <v>272</v>
      </c>
      <c r="E2958" t="s">
        <v>250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35">
      <c r="A2959">
        <v>2035</v>
      </c>
      <c r="B2959" t="s">
        <v>248</v>
      </c>
      <c r="C2959" t="s">
        <v>253</v>
      </c>
      <c r="D2959" t="s">
        <v>272</v>
      </c>
      <c r="E2959" t="s">
        <v>250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35">
      <c r="A2960">
        <v>2036</v>
      </c>
      <c r="B2960" t="s">
        <v>248</v>
      </c>
      <c r="C2960" t="s">
        <v>253</v>
      </c>
      <c r="D2960" t="s">
        <v>272</v>
      </c>
      <c r="E2960" t="s">
        <v>250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35">
      <c r="A2961">
        <v>2037</v>
      </c>
      <c r="B2961" t="s">
        <v>248</v>
      </c>
      <c r="C2961" t="s">
        <v>253</v>
      </c>
      <c r="D2961" t="s">
        <v>272</v>
      </c>
      <c r="E2961" t="s">
        <v>250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35">
      <c r="A2962">
        <v>2038</v>
      </c>
      <c r="B2962" t="s">
        <v>248</v>
      </c>
      <c r="C2962" t="s">
        <v>253</v>
      </c>
      <c r="D2962" t="s">
        <v>272</v>
      </c>
      <c r="E2962" t="s">
        <v>250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35">
      <c r="A2963">
        <v>2039</v>
      </c>
      <c r="B2963" t="s">
        <v>248</v>
      </c>
      <c r="C2963" t="s">
        <v>253</v>
      </c>
      <c r="D2963" t="s">
        <v>272</v>
      </c>
      <c r="E2963" t="s">
        <v>250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35">
      <c r="A2964">
        <v>2040</v>
      </c>
      <c r="B2964" t="s">
        <v>248</v>
      </c>
      <c r="C2964" t="s">
        <v>253</v>
      </c>
      <c r="D2964" t="s">
        <v>272</v>
      </c>
      <c r="E2964" t="s">
        <v>250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35">
      <c r="A2965">
        <v>2041</v>
      </c>
      <c r="B2965" t="s">
        <v>248</v>
      </c>
      <c r="C2965" t="s">
        <v>253</v>
      </c>
      <c r="D2965" t="s">
        <v>272</v>
      </c>
      <c r="E2965" t="s">
        <v>250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35">
      <c r="A2966">
        <v>2042</v>
      </c>
      <c r="B2966" t="s">
        <v>248</v>
      </c>
      <c r="C2966" t="s">
        <v>253</v>
      </c>
      <c r="D2966" t="s">
        <v>272</v>
      </c>
      <c r="E2966" t="s">
        <v>250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35">
      <c r="A2967">
        <v>2043</v>
      </c>
      <c r="B2967" t="s">
        <v>248</v>
      </c>
      <c r="C2967" t="s">
        <v>253</v>
      </c>
      <c r="D2967" t="s">
        <v>272</v>
      </c>
      <c r="E2967" t="s">
        <v>250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35">
      <c r="A2968">
        <v>2044</v>
      </c>
      <c r="B2968" t="s">
        <v>248</v>
      </c>
      <c r="C2968" t="s">
        <v>253</v>
      </c>
      <c r="D2968" t="s">
        <v>272</v>
      </c>
      <c r="E2968" t="s">
        <v>250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35">
      <c r="A2969">
        <v>2045</v>
      </c>
      <c r="B2969" t="s">
        <v>248</v>
      </c>
      <c r="C2969" t="s">
        <v>253</v>
      </c>
      <c r="D2969" t="s">
        <v>272</v>
      </c>
      <c r="E2969" t="s">
        <v>250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35">
      <c r="A2970">
        <v>2046</v>
      </c>
      <c r="B2970" t="s">
        <v>248</v>
      </c>
      <c r="C2970" t="s">
        <v>253</v>
      </c>
      <c r="D2970" t="s">
        <v>272</v>
      </c>
      <c r="E2970" t="s">
        <v>250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35">
      <c r="A2971">
        <v>2047</v>
      </c>
      <c r="B2971" t="s">
        <v>248</v>
      </c>
      <c r="C2971" t="s">
        <v>253</v>
      </c>
      <c r="D2971" t="s">
        <v>272</v>
      </c>
      <c r="E2971" t="s">
        <v>250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35">
      <c r="A2972">
        <v>2048</v>
      </c>
      <c r="B2972" t="s">
        <v>248</v>
      </c>
      <c r="C2972" t="s">
        <v>253</v>
      </c>
      <c r="D2972" t="s">
        <v>272</v>
      </c>
      <c r="E2972" t="s">
        <v>250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35">
      <c r="A2973">
        <v>2049</v>
      </c>
      <c r="B2973" t="s">
        <v>248</v>
      </c>
      <c r="C2973" t="s">
        <v>253</v>
      </c>
      <c r="D2973" t="s">
        <v>272</v>
      </c>
      <c r="E2973" t="s">
        <v>250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35">
      <c r="A2974">
        <v>2050</v>
      </c>
      <c r="B2974" t="s">
        <v>248</v>
      </c>
      <c r="C2974" t="s">
        <v>253</v>
      </c>
      <c r="D2974" t="s">
        <v>272</v>
      </c>
      <c r="E2974" t="s">
        <v>250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35">
      <c r="A2975">
        <v>2060</v>
      </c>
      <c r="B2975" t="s">
        <v>248</v>
      </c>
      <c r="C2975" t="s">
        <v>253</v>
      </c>
      <c r="D2975" t="s">
        <v>272</v>
      </c>
      <c r="E2975" t="s">
        <v>250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35">
      <c r="A2976">
        <v>2070</v>
      </c>
      <c r="B2976" t="s">
        <v>248</v>
      </c>
      <c r="C2976" t="s">
        <v>253</v>
      </c>
      <c r="D2976" t="s">
        <v>272</v>
      </c>
      <c r="E2976" t="s">
        <v>250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35">
      <c r="A2977">
        <v>2023</v>
      </c>
      <c r="B2977" t="s">
        <v>243</v>
      </c>
      <c r="C2977" t="s">
        <v>245</v>
      </c>
      <c r="D2977" t="s">
        <v>272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35">
      <c r="A2978">
        <v>2024</v>
      </c>
      <c r="B2978" t="s">
        <v>243</v>
      </c>
      <c r="C2978" t="s">
        <v>245</v>
      </c>
      <c r="D2978" t="s">
        <v>272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35">
      <c r="A2979">
        <v>2025</v>
      </c>
      <c r="B2979" t="s">
        <v>243</v>
      </c>
      <c r="C2979" t="s">
        <v>245</v>
      </c>
      <c r="D2979" t="s">
        <v>272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35">
      <c r="A2980">
        <v>2026</v>
      </c>
      <c r="B2980" t="s">
        <v>243</v>
      </c>
      <c r="C2980" t="s">
        <v>245</v>
      </c>
      <c r="D2980" t="s">
        <v>272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35">
      <c r="A2981">
        <v>2027</v>
      </c>
      <c r="B2981" t="s">
        <v>243</v>
      </c>
      <c r="C2981" t="s">
        <v>245</v>
      </c>
      <c r="D2981" t="s">
        <v>272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35">
      <c r="A2982">
        <v>2028</v>
      </c>
      <c r="B2982" t="s">
        <v>243</v>
      </c>
      <c r="C2982" t="s">
        <v>245</v>
      </c>
      <c r="D2982" t="s">
        <v>272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35">
      <c r="A2983">
        <v>2029</v>
      </c>
      <c r="B2983" t="s">
        <v>243</v>
      </c>
      <c r="C2983" t="s">
        <v>245</v>
      </c>
      <c r="D2983" t="s">
        <v>272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35">
      <c r="A2984">
        <v>2030</v>
      </c>
      <c r="B2984" t="s">
        <v>243</v>
      </c>
      <c r="C2984" t="s">
        <v>245</v>
      </c>
      <c r="D2984" t="s">
        <v>272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35">
      <c r="A2985">
        <v>2031</v>
      </c>
      <c r="B2985" t="s">
        <v>243</v>
      </c>
      <c r="C2985" t="s">
        <v>245</v>
      </c>
      <c r="D2985" t="s">
        <v>272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35">
      <c r="A2986">
        <v>2032</v>
      </c>
      <c r="B2986" t="s">
        <v>243</v>
      </c>
      <c r="C2986" t="s">
        <v>245</v>
      </c>
      <c r="D2986" t="s">
        <v>272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35">
      <c r="A2987">
        <v>2033</v>
      </c>
      <c r="B2987" t="s">
        <v>243</v>
      </c>
      <c r="C2987" t="s">
        <v>245</v>
      </c>
      <c r="D2987" t="s">
        <v>272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35">
      <c r="A2988">
        <v>2034</v>
      </c>
      <c r="B2988" t="s">
        <v>243</v>
      </c>
      <c r="C2988" t="s">
        <v>245</v>
      </c>
      <c r="D2988" t="s">
        <v>272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35">
      <c r="A2989">
        <v>2022</v>
      </c>
      <c r="B2989" t="s">
        <v>243</v>
      </c>
      <c r="C2989" t="s">
        <v>268</v>
      </c>
      <c r="D2989" t="s">
        <v>272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35">
      <c r="A2990">
        <v>2026</v>
      </c>
      <c r="B2990" t="s">
        <v>248</v>
      </c>
      <c r="C2990" t="s">
        <v>262</v>
      </c>
      <c r="D2990" t="s">
        <v>272</v>
      </c>
      <c r="E2990" t="s">
        <v>250</v>
      </c>
      <c r="F2990">
        <v>0</v>
      </c>
      <c r="G2990" t="str">
        <f>INDEX(crosswalk!$D:$D,MATCH(C2990,crosswalk!$C:$C,0))</f>
        <v>chemicals 20</v>
      </c>
    </row>
    <row r="2991" spans="1:7" hidden="1" x14ac:dyDescent="0.35">
      <c r="A2991">
        <v>2027</v>
      </c>
      <c r="B2991" t="s">
        <v>248</v>
      </c>
      <c r="C2991" t="s">
        <v>262</v>
      </c>
      <c r="D2991" t="s">
        <v>272</v>
      </c>
      <c r="E2991" t="s">
        <v>250</v>
      </c>
      <c r="F2991">
        <v>0</v>
      </c>
      <c r="G2991" t="str">
        <f>INDEX(crosswalk!$D:$D,MATCH(C2991,crosswalk!$C:$C,0))</f>
        <v>chemicals 20</v>
      </c>
    </row>
    <row r="2992" spans="1:7" hidden="1" x14ac:dyDescent="0.35">
      <c r="A2992">
        <v>2028</v>
      </c>
      <c r="B2992" t="s">
        <v>248</v>
      </c>
      <c r="C2992" t="s">
        <v>262</v>
      </c>
      <c r="D2992" t="s">
        <v>272</v>
      </c>
      <c r="E2992" t="s">
        <v>250</v>
      </c>
      <c r="F2992">
        <v>0</v>
      </c>
      <c r="G2992" t="str">
        <f>INDEX(crosswalk!$D:$D,MATCH(C2992,crosswalk!$C:$C,0))</f>
        <v>chemicals 20</v>
      </c>
    </row>
    <row r="2993" spans="1:7" hidden="1" x14ac:dyDescent="0.35">
      <c r="A2993">
        <v>2029</v>
      </c>
      <c r="B2993" t="s">
        <v>248</v>
      </c>
      <c r="C2993" t="s">
        <v>262</v>
      </c>
      <c r="D2993" t="s">
        <v>272</v>
      </c>
      <c r="E2993" t="s">
        <v>250</v>
      </c>
      <c r="F2993">
        <v>0</v>
      </c>
      <c r="G2993" t="str">
        <f>INDEX(crosswalk!$D:$D,MATCH(C2993,crosswalk!$C:$C,0))</f>
        <v>chemicals 20</v>
      </c>
    </row>
    <row r="2994" spans="1:7" hidden="1" x14ac:dyDescent="0.35">
      <c r="A2994">
        <v>2030</v>
      </c>
      <c r="B2994" t="s">
        <v>248</v>
      </c>
      <c r="C2994" t="s">
        <v>262</v>
      </c>
      <c r="D2994" t="s">
        <v>272</v>
      </c>
      <c r="E2994" t="s">
        <v>250</v>
      </c>
      <c r="F2994">
        <v>0</v>
      </c>
      <c r="G2994" t="str">
        <f>INDEX(crosswalk!$D:$D,MATCH(C2994,crosswalk!$C:$C,0))</f>
        <v>chemicals 20</v>
      </c>
    </row>
    <row r="2995" spans="1:7" hidden="1" x14ac:dyDescent="0.35">
      <c r="A2995">
        <v>2031</v>
      </c>
      <c r="B2995" t="s">
        <v>248</v>
      </c>
      <c r="C2995" t="s">
        <v>262</v>
      </c>
      <c r="D2995" t="s">
        <v>272</v>
      </c>
      <c r="E2995" t="s">
        <v>250</v>
      </c>
      <c r="F2995">
        <v>0</v>
      </c>
      <c r="G2995" t="str">
        <f>INDEX(crosswalk!$D:$D,MATCH(C2995,crosswalk!$C:$C,0))</f>
        <v>chemicals 20</v>
      </c>
    </row>
    <row r="2996" spans="1:7" hidden="1" x14ac:dyDescent="0.35">
      <c r="A2996">
        <v>2032</v>
      </c>
      <c r="B2996" t="s">
        <v>248</v>
      </c>
      <c r="C2996" t="s">
        <v>262</v>
      </c>
      <c r="D2996" t="s">
        <v>272</v>
      </c>
      <c r="E2996" t="s">
        <v>250</v>
      </c>
      <c r="F2996">
        <v>0</v>
      </c>
      <c r="G2996" t="str">
        <f>INDEX(crosswalk!$D:$D,MATCH(C2996,crosswalk!$C:$C,0))</f>
        <v>chemicals 20</v>
      </c>
    </row>
    <row r="2997" spans="1:7" hidden="1" x14ac:dyDescent="0.35">
      <c r="A2997">
        <v>2033</v>
      </c>
      <c r="B2997" t="s">
        <v>248</v>
      </c>
      <c r="C2997" t="s">
        <v>262</v>
      </c>
      <c r="D2997" t="s">
        <v>272</v>
      </c>
      <c r="E2997" t="s">
        <v>250</v>
      </c>
      <c r="F2997">
        <v>0</v>
      </c>
      <c r="G2997" t="str">
        <f>INDEX(crosswalk!$D:$D,MATCH(C2997,crosswalk!$C:$C,0))</f>
        <v>chemicals 20</v>
      </c>
    </row>
    <row r="2998" spans="1:7" hidden="1" x14ac:dyDescent="0.35">
      <c r="A2998">
        <v>2034</v>
      </c>
      <c r="B2998" t="s">
        <v>248</v>
      </c>
      <c r="C2998" t="s">
        <v>262</v>
      </c>
      <c r="D2998" t="s">
        <v>272</v>
      </c>
      <c r="E2998" t="s">
        <v>250</v>
      </c>
      <c r="F2998">
        <v>0</v>
      </c>
      <c r="G2998" t="str">
        <f>INDEX(crosswalk!$D:$D,MATCH(C2998,crosswalk!$C:$C,0))</f>
        <v>chemicals 20</v>
      </c>
    </row>
    <row r="2999" spans="1:7" hidden="1" x14ac:dyDescent="0.35">
      <c r="A2999">
        <v>2035</v>
      </c>
      <c r="B2999" t="s">
        <v>248</v>
      </c>
      <c r="C2999" t="s">
        <v>262</v>
      </c>
      <c r="D2999" t="s">
        <v>272</v>
      </c>
      <c r="E2999" t="s">
        <v>250</v>
      </c>
      <c r="F2999">
        <v>0</v>
      </c>
      <c r="G2999" t="str">
        <f>INDEX(crosswalk!$D:$D,MATCH(C2999,crosswalk!$C:$C,0))</f>
        <v>chemicals 20</v>
      </c>
    </row>
    <row r="3000" spans="1:7" hidden="1" x14ac:dyDescent="0.35">
      <c r="A3000">
        <v>2036</v>
      </c>
      <c r="B3000" t="s">
        <v>248</v>
      </c>
      <c r="C3000" t="s">
        <v>262</v>
      </c>
      <c r="D3000" t="s">
        <v>272</v>
      </c>
      <c r="E3000" t="s">
        <v>250</v>
      </c>
      <c r="F3000">
        <v>0</v>
      </c>
      <c r="G3000" t="str">
        <f>INDEX(crosswalk!$D:$D,MATCH(C3000,crosswalk!$C:$C,0))</f>
        <v>chemicals 20</v>
      </c>
    </row>
    <row r="3001" spans="1:7" hidden="1" x14ac:dyDescent="0.35">
      <c r="A3001">
        <v>2037</v>
      </c>
      <c r="B3001" t="s">
        <v>248</v>
      </c>
      <c r="C3001" t="s">
        <v>262</v>
      </c>
      <c r="D3001" t="s">
        <v>272</v>
      </c>
      <c r="E3001" t="s">
        <v>250</v>
      </c>
      <c r="F3001">
        <v>0</v>
      </c>
      <c r="G3001" t="str">
        <f>INDEX(crosswalk!$D:$D,MATCH(C3001,crosswalk!$C:$C,0))</f>
        <v>chemicals 20</v>
      </c>
    </row>
    <row r="3002" spans="1:7" hidden="1" x14ac:dyDescent="0.35">
      <c r="A3002">
        <v>2038</v>
      </c>
      <c r="B3002" t="s">
        <v>248</v>
      </c>
      <c r="C3002" t="s">
        <v>262</v>
      </c>
      <c r="D3002" t="s">
        <v>272</v>
      </c>
      <c r="E3002" t="s">
        <v>250</v>
      </c>
      <c r="F3002">
        <v>0</v>
      </c>
      <c r="G3002" t="str">
        <f>INDEX(crosswalk!$D:$D,MATCH(C3002,crosswalk!$C:$C,0))</f>
        <v>chemicals 20</v>
      </c>
    </row>
    <row r="3003" spans="1:7" hidden="1" x14ac:dyDescent="0.35">
      <c r="A3003">
        <v>2039</v>
      </c>
      <c r="B3003" t="s">
        <v>248</v>
      </c>
      <c r="C3003" t="s">
        <v>262</v>
      </c>
      <c r="D3003" t="s">
        <v>272</v>
      </c>
      <c r="E3003" t="s">
        <v>250</v>
      </c>
      <c r="F3003">
        <v>0</v>
      </c>
      <c r="G3003" t="str">
        <f>INDEX(crosswalk!$D:$D,MATCH(C3003,crosswalk!$C:$C,0))</f>
        <v>chemicals 20</v>
      </c>
    </row>
    <row r="3004" spans="1:7" hidden="1" x14ac:dyDescent="0.35">
      <c r="A3004">
        <v>2040</v>
      </c>
      <c r="B3004" t="s">
        <v>248</v>
      </c>
      <c r="C3004" t="s">
        <v>262</v>
      </c>
      <c r="D3004" t="s">
        <v>272</v>
      </c>
      <c r="E3004" t="s">
        <v>250</v>
      </c>
      <c r="F3004">
        <v>0</v>
      </c>
      <c r="G3004" t="str">
        <f>INDEX(crosswalk!$D:$D,MATCH(C3004,crosswalk!$C:$C,0))</f>
        <v>chemicals 20</v>
      </c>
    </row>
    <row r="3005" spans="1:7" hidden="1" x14ac:dyDescent="0.35">
      <c r="A3005">
        <v>2041</v>
      </c>
      <c r="B3005" t="s">
        <v>248</v>
      </c>
      <c r="C3005" t="s">
        <v>262</v>
      </c>
      <c r="D3005" t="s">
        <v>272</v>
      </c>
      <c r="E3005" t="s">
        <v>250</v>
      </c>
      <c r="F3005">
        <v>0</v>
      </c>
      <c r="G3005" t="str">
        <f>INDEX(crosswalk!$D:$D,MATCH(C3005,crosswalk!$C:$C,0))</f>
        <v>chemicals 20</v>
      </c>
    </row>
    <row r="3006" spans="1:7" hidden="1" x14ac:dyDescent="0.35">
      <c r="A3006">
        <v>2042</v>
      </c>
      <c r="B3006" t="s">
        <v>248</v>
      </c>
      <c r="C3006" t="s">
        <v>262</v>
      </c>
      <c r="D3006" t="s">
        <v>272</v>
      </c>
      <c r="E3006" t="s">
        <v>250</v>
      </c>
      <c r="F3006">
        <v>0</v>
      </c>
      <c r="G3006" t="str">
        <f>INDEX(crosswalk!$D:$D,MATCH(C3006,crosswalk!$C:$C,0))</f>
        <v>chemicals 20</v>
      </c>
    </row>
    <row r="3007" spans="1:7" hidden="1" x14ac:dyDescent="0.35">
      <c r="A3007">
        <v>2043</v>
      </c>
      <c r="B3007" t="s">
        <v>248</v>
      </c>
      <c r="C3007" t="s">
        <v>262</v>
      </c>
      <c r="D3007" t="s">
        <v>272</v>
      </c>
      <c r="E3007" t="s">
        <v>250</v>
      </c>
      <c r="F3007">
        <v>0</v>
      </c>
      <c r="G3007" t="str">
        <f>INDEX(crosswalk!$D:$D,MATCH(C3007,crosswalk!$C:$C,0))</f>
        <v>chemicals 20</v>
      </c>
    </row>
    <row r="3008" spans="1:7" hidden="1" x14ac:dyDescent="0.35">
      <c r="A3008">
        <v>2044</v>
      </c>
      <c r="B3008" t="s">
        <v>248</v>
      </c>
      <c r="C3008" t="s">
        <v>262</v>
      </c>
      <c r="D3008" t="s">
        <v>272</v>
      </c>
      <c r="E3008" t="s">
        <v>250</v>
      </c>
      <c r="F3008">
        <v>0</v>
      </c>
      <c r="G3008" t="str">
        <f>INDEX(crosswalk!$D:$D,MATCH(C3008,crosswalk!$C:$C,0))</f>
        <v>chemicals 20</v>
      </c>
    </row>
    <row r="3009" spans="1:7" hidden="1" x14ac:dyDescent="0.35">
      <c r="A3009">
        <v>2045</v>
      </c>
      <c r="B3009" t="s">
        <v>248</v>
      </c>
      <c r="C3009" t="s">
        <v>262</v>
      </c>
      <c r="D3009" t="s">
        <v>272</v>
      </c>
      <c r="E3009" t="s">
        <v>250</v>
      </c>
      <c r="F3009">
        <v>0</v>
      </c>
      <c r="G3009" t="str">
        <f>INDEX(crosswalk!$D:$D,MATCH(C3009,crosswalk!$C:$C,0))</f>
        <v>chemicals 20</v>
      </c>
    </row>
    <row r="3010" spans="1:7" hidden="1" x14ac:dyDescent="0.35">
      <c r="A3010">
        <v>2046</v>
      </c>
      <c r="B3010" t="s">
        <v>248</v>
      </c>
      <c r="C3010" t="s">
        <v>262</v>
      </c>
      <c r="D3010" t="s">
        <v>272</v>
      </c>
      <c r="E3010" t="s">
        <v>250</v>
      </c>
      <c r="F3010">
        <v>0</v>
      </c>
      <c r="G3010" t="str">
        <f>INDEX(crosswalk!$D:$D,MATCH(C3010,crosswalk!$C:$C,0))</f>
        <v>chemicals 20</v>
      </c>
    </row>
    <row r="3011" spans="1:7" hidden="1" x14ac:dyDescent="0.35">
      <c r="A3011">
        <v>2047</v>
      </c>
      <c r="B3011" t="s">
        <v>248</v>
      </c>
      <c r="C3011" t="s">
        <v>262</v>
      </c>
      <c r="D3011" t="s">
        <v>272</v>
      </c>
      <c r="E3011" t="s">
        <v>250</v>
      </c>
      <c r="F3011">
        <v>0</v>
      </c>
      <c r="G3011" t="str">
        <f>INDEX(crosswalk!$D:$D,MATCH(C3011,crosswalk!$C:$C,0))</f>
        <v>chemicals 20</v>
      </c>
    </row>
    <row r="3012" spans="1:7" hidden="1" x14ac:dyDescent="0.35">
      <c r="A3012">
        <v>2048</v>
      </c>
      <c r="B3012" t="s">
        <v>248</v>
      </c>
      <c r="C3012" t="s">
        <v>262</v>
      </c>
      <c r="D3012" t="s">
        <v>272</v>
      </c>
      <c r="E3012" t="s">
        <v>250</v>
      </c>
      <c r="F3012">
        <v>0</v>
      </c>
      <c r="G3012" t="str">
        <f>INDEX(crosswalk!$D:$D,MATCH(C3012,crosswalk!$C:$C,0))</f>
        <v>chemicals 20</v>
      </c>
    </row>
    <row r="3013" spans="1:7" hidden="1" x14ac:dyDescent="0.35">
      <c r="A3013">
        <v>2049</v>
      </c>
      <c r="B3013" t="s">
        <v>248</v>
      </c>
      <c r="C3013" t="s">
        <v>262</v>
      </c>
      <c r="D3013" t="s">
        <v>272</v>
      </c>
      <c r="E3013" t="s">
        <v>250</v>
      </c>
      <c r="F3013">
        <v>0</v>
      </c>
      <c r="G3013" t="str">
        <f>INDEX(crosswalk!$D:$D,MATCH(C3013,crosswalk!$C:$C,0))</f>
        <v>chemicals 20</v>
      </c>
    </row>
    <row r="3014" spans="1:7" hidden="1" x14ac:dyDescent="0.35">
      <c r="A3014">
        <v>2050</v>
      </c>
      <c r="B3014" t="s">
        <v>248</v>
      </c>
      <c r="C3014" t="s">
        <v>262</v>
      </c>
      <c r="D3014" t="s">
        <v>272</v>
      </c>
      <c r="E3014" t="s">
        <v>250</v>
      </c>
      <c r="F3014">
        <v>0</v>
      </c>
      <c r="G3014" t="str">
        <f>INDEX(crosswalk!$D:$D,MATCH(C3014,crosswalk!$C:$C,0))</f>
        <v>chemicals 20</v>
      </c>
    </row>
    <row r="3015" spans="1:7" hidden="1" x14ac:dyDescent="0.35">
      <c r="A3015">
        <v>2060</v>
      </c>
      <c r="B3015" t="s">
        <v>248</v>
      </c>
      <c r="C3015" t="s">
        <v>262</v>
      </c>
      <c r="D3015" t="s">
        <v>272</v>
      </c>
      <c r="E3015" t="s">
        <v>250</v>
      </c>
      <c r="F3015">
        <v>0</v>
      </c>
      <c r="G3015" t="str">
        <f>INDEX(crosswalk!$D:$D,MATCH(C3015,crosswalk!$C:$C,0))</f>
        <v>chemicals 20</v>
      </c>
    </row>
    <row r="3016" spans="1:7" hidden="1" x14ac:dyDescent="0.35">
      <c r="A3016">
        <v>2070</v>
      </c>
      <c r="B3016" t="s">
        <v>248</v>
      </c>
      <c r="C3016" t="s">
        <v>262</v>
      </c>
      <c r="D3016" t="s">
        <v>272</v>
      </c>
      <c r="E3016" t="s">
        <v>250</v>
      </c>
      <c r="F3016">
        <v>0</v>
      </c>
      <c r="G3016" t="str">
        <f>INDEX(crosswalk!$D:$D,MATCH(C3016,crosswalk!$C:$C,0))</f>
        <v>chemicals 20</v>
      </c>
    </row>
    <row r="3017" spans="1:7" hidden="1" x14ac:dyDescent="0.35">
      <c r="A3017">
        <v>2080</v>
      </c>
      <c r="B3017" t="s">
        <v>248</v>
      </c>
      <c r="C3017" t="s">
        <v>262</v>
      </c>
      <c r="D3017" t="s">
        <v>272</v>
      </c>
      <c r="E3017" t="s">
        <v>250</v>
      </c>
      <c r="F3017">
        <v>0</v>
      </c>
      <c r="G3017" t="str">
        <f>INDEX(crosswalk!$D:$D,MATCH(C3017,crosswalk!$C:$C,0))</f>
        <v>chemicals 20</v>
      </c>
    </row>
    <row r="3018" spans="1:7" hidden="1" x14ac:dyDescent="0.35">
      <c r="A3018">
        <v>2070</v>
      </c>
      <c r="B3018" t="s">
        <v>243</v>
      </c>
      <c r="C3018" t="s">
        <v>268</v>
      </c>
      <c r="D3018" t="s">
        <v>272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35">
      <c r="A3019">
        <v>2080</v>
      </c>
      <c r="B3019" t="s">
        <v>243</v>
      </c>
      <c r="C3019" t="s">
        <v>268</v>
      </c>
      <c r="D3019" t="s">
        <v>272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35">
      <c r="A3020">
        <v>2024</v>
      </c>
      <c r="B3020" t="s">
        <v>248</v>
      </c>
      <c r="C3020" t="s">
        <v>266</v>
      </c>
      <c r="D3020" t="s">
        <v>272</v>
      </c>
      <c r="E3020" t="s">
        <v>250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35">
      <c r="A3021">
        <v>2025</v>
      </c>
      <c r="B3021" t="s">
        <v>248</v>
      </c>
      <c r="C3021" t="s">
        <v>266</v>
      </c>
      <c r="D3021" t="s">
        <v>272</v>
      </c>
      <c r="E3021" t="s">
        <v>250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35">
      <c r="A3022">
        <v>2026</v>
      </c>
      <c r="B3022" t="s">
        <v>248</v>
      </c>
      <c r="C3022" t="s">
        <v>266</v>
      </c>
      <c r="D3022" t="s">
        <v>272</v>
      </c>
      <c r="E3022" t="s">
        <v>250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35">
      <c r="A3023">
        <v>2027</v>
      </c>
      <c r="B3023" t="s">
        <v>248</v>
      </c>
      <c r="C3023" t="s">
        <v>266</v>
      </c>
      <c r="D3023" t="s">
        <v>272</v>
      </c>
      <c r="E3023" t="s">
        <v>250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35">
      <c r="A3024">
        <v>2028</v>
      </c>
      <c r="B3024" t="s">
        <v>248</v>
      </c>
      <c r="C3024" t="s">
        <v>266</v>
      </c>
      <c r="D3024" t="s">
        <v>272</v>
      </c>
      <c r="E3024" t="s">
        <v>250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35">
      <c r="A3025">
        <v>2029</v>
      </c>
      <c r="B3025" t="s">
        <v>248</v>
      </c>
      <c r="C3025" t="s">
        <v>266</v>
      </c>
      <c r="D3025" t="s">
        <v>272</v>
      </c>
      <c r="E3025" t="s">
        <v>250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35">
      <c r="A3026">
        <v>2030</v>
      </c>
      <c r="B3026" t="s">
        <v>248</v>
      </c>
      <c r="C3026" t="s">
        <v>266</v>
      </c>
      <c r="D3026" t="s">
        <v>272</v>
      </c>
      <c r="E3026" t="s">
        <v>250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35">
      <c r="A3027">
        <v>2031</v>
      </c>
      <c r="B3027" t="s">
        <v>248</v>
      </c>
      <c r="C3027" t="s">
        <v>266</v>
      </c>
      <c r="D3027" t="s">
        <v>272</v>
      </c>
      <c r="E3027" t="s">
        <v>250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35">
      <c r="A3028">
        <v>2032</v>
      </c>
      <c r="B3028" t="s">
        <v>248</v>
      </c>
      <c r="C3028" t="s">
        <v>266</v>
      </c>
      <c r="D3028" t="s">
        <v>272</v>
      </c>
      <c r="E3028" t="s">
        <v>250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35">
      <c r="A3029">
        <v>2033</v>
      </c>
      <c r="B3029" t="s">
        <v>248</v>
      </c>
      <c r="C3029" t="s">
        <v>266</v>
      </c>
      <c r="D3029" t="s">
        <v>272</v>
      </c>
      <c r="E3029" t="s">
        <v>250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35">
      <c r="A3030">
        <v>2034</v>
      </c>
      <c r="B3030" t="s">
        <v>248</v>
      </c>
      <c r="C3030" t="s">
        <v>266</v>
      </c>
      <c r="D3030" t="s">
        <v>272</v>
      </c>
      <c r="E3030" t="s">
        <v>250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35">
      <c r="A3031">
        <v>2035</v>
      </c>
      <c r="B3031" t="s">
        <v>248</v>
      </c>
      <c r="C3031" t="s">
        <v>266</v>
      </c>
      <c r="D3031" t="s">
        <v>272</v>
      </c>
      <c r="E3031" t="s">
        <v>250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35">
      <c r="A3032">
        <v>2036</v>
      </c>
      <c r="B3032" t="s">
        <v>248</v>
      </c>
      <c r="C3032" t="s">
        <v>266</v>
      </c>
      <c r="D3032" t="s">
        <v>272</v>
      </c>
      <c r="E3032" t="s">
        <v>250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35">
      <c r="A3033">
        <v>2037</v>
      </c>
      <c r="B3033" t="s">
        <v>248</v>
      </c>
      <c r="C3033" t="s">
        <v>266</v>
      </c>
      <c r="D3033" t="s">
        <v>272</v>
      </c>
      <c r="E3033" t="s">
        <v>250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35">
      <c r="A3034">
        <v>2038</v>
      </c>
      <c r="B3034" t="s">
        <v>248</v>
      </c>
      <c r="C3034" t="s">
        <v>266</v>
      </c>
      <c r="D3034" t="s">
        <v>272</v>
      </c>
      <c r="E3034" t="s">
        <v>250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35">
      <c r="A3035">
        <v>2039</v>
      </c>
      <c r="B3035" t="s">
        <v>248</v>
      </c>
      <c r="C3035" t="s">
        <v>266</v>
      </c>
      <c r="D3035" t="s">
        <v>272</v>
      </c>
      <c r="E3035" t="s">
        <v>250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35">
      <c r="A3036">
        <v>2040</v>
      </c>
      <c r="B3036" t="s">
        <v>248</v>
      </c>
      <c r="C3036" t="s">
        <v>266</v>
      </c>
      <c r="D3036" t="s">
        <v>272</v>
      </c>
      <c r="E3036" t="s">
        <v>250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35">
      <c r="A3037">
        <v>2041</v>
      </c>
      <c r="B3037" t="s">
        <v>248</v>
      </c>
      <c r="C3037" t="s">
        <v>266</v>
      </c>
      <c r="D3037" t="s">
        <v>272</v>
      </c>
      <c r="E3037" t="s">
        <v>250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35">
      <c r="A3038">
        <v>2042</v>
      </c>
      <c r="B3038" t="s">
        <v>248</v>
      </c>
      <c r="C3038" t="s">
        <v>266</v>
      </c>
      <c r="D3038" t="s">
        <v>272</v>
      </c>
      <c r="E3038" t="s">
        <v>250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35">
      <c r="A3039">
        <v>2043</v>
      </c>
      <c r="B3039" t="s">
        <v>248</v>
      </c>
      <c r="C3039" t="s">
        <v>266</v>
      </c>
      <c r="D3039" t="s">
        <v>272</v>
      </c>
      <c r="E3039" t="s">
        <v>250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35">
      <c r="A3040">
        <v>2044</v>
      </c>
      <c r="B3040" t="s">
        <v>248</v>
      </c>
      <c r="C3040" t="s">
        <v>266</v>
      </c>
      <c r="D3040" t="s">
        <v>272</v>
      </c>
      <c r="E3040" t="s">
        <v>250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35">
      <c r="A3041">
        <v>2045</v>
      </c>
      <c r="B3041" t="s">
        <v>248</v>
      </c>
      <c r="C3041" t="s">
        <v>266</v>
      </c>
      <c r="D3041" t="s">
        <v>272</v>
      </c>
      <c r="E3041" t="s">
        <v>250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35">
      <c r="A3042">
        <v>2046</v>
      </c>
      <c r="B3042" t="s">
        <v>248</v>
      </c>
      <c r="C3042" t="s">
        <v>266</v>
      </c>
      <c r="D3042" t="s">
        <v>272</v>
      </c>
      <c r="E3042" t="s">
        <v>250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35">
      <c r="A3043">
        <v>2047</v>
      </c>
      <c r="B3043" t="s">
        <v>248</v>
      </c>
      <c r="C3043" t="s">
        <v>266</v>
      </c>
      <c r="D3043" t="s">
        <v>272</v>
      </c>
      <c r="E3043" t="s">
        <v>250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35">
      <c r="A3044">
        <v>2020</v>
      </c>
      <c r="B3044" t="s">
        <v>248</v>
      </c>
      <c r="C3044" t="s">
        <v>267</v>
      </c>
      <c r="D3044" t="s">
        <v>272</v>
      </c>
      <c r="E3044" t="s">
        <v>250</v>
      </c>
      <c r="F3044">
        <v>0</v>
      </c>
      <c r="G3044" t="str">
        <f>INDEX(crosswalk!$D:$D,MATCH(C3044,crosswalk!$C:$C,0))</f>
        <v>chemicals 20</v>
      </c>
    </row>
    <row r="3045" spans="1:7" hidden="1" x14ac:dyDescent="0.35">
      <c r="A3045">
        <v>2021</v>
      </c>
      <c r="B3045" t="s">
        <v>248</v>
      </c>
      <c r="C3045" t="s">
        <v>267</v>
      </c>
      <c r="D3045" t="s">
        <v>272</v>
      </c>
      <c r="E3045" t="s">
        <v>250</v>
      </c>
      <c r="F3045">
        <v>0</v>
      </c>
      <c r="G3045" t="str">
        <f>INDEX(crosswalk!$D:$D,MATCH(C3045,crosswalk!$C:$C,0))</f>
        <v>chemicals 20</v>
      </c>
    </row>
    <row r="3046" spans="1:7" hidden="1" x14ac:dyDescent="0.35">
      <c r="A3046">
        <v>2022</v>
      </c>
      <c r="B3046" t="s">
        <v>248</v>
      </c>
      <c r="C3046" t="s">
        <v>267</v>
      </c>
      <c r="D3046" t="s">
        <v>272</v>
      </c>
      <c r="E3046" t="s">
        <v>250</v>
      </c>
      <c r="F3046">
        <v>0</v>
      </c>
      <c r="G3046" t="str">
        <f>INDEX(crosswalk!$D:$D,MATCH(C3046,crosswalk!$C:$C,0))</f>
        <v>chemicals 20</v>
      </c>
    </row>
    <row r="3047" spans="1:7" hidden="1" x14ac:dyDescent="0.35">
      <c r="A3047">
        <v>2023</v>
      </c>
      <c r="B3047" t="s">
        <v>248</v>
      </c>
      <c r="C3047" t="s">
        <v>267</v>
      </c>
      <c r="D3047" t="s">
        <v>272</v>
      </c>
      <c r="E3047" t="s">
        <v>250</v>
      </c>
      <c r="F3047">
        <v>0</v>
      </c>
      <c r="G3047" t="str">
        <f>INDEX(crosswalk!$D:$D,MATCH(C3047,crosswalk!$C:$C,0))</f>
        <v>chemicals 20</v>
      </c>
    </row>
    <row r="3048" spans="1:7" hidden="1" x14ac:dyDescent="0.35">
      <c r="A3048">
        <v>2020</v>
      </c>
      <c r="B3048" t="s">
        <v>243</v>
      </c>
      <c r="C3048" t="s">
        <v>245</v>
      </c>
      <c r="D3048" t="s">
        <v>272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35">
      <c r="A3049">
        <v>2021</v>
      </c>
      <c r="B3049" t="s">
        <v>243</v>
      </c>
      <c r="C3049" t="s">
        <v>245</v>
      </c>
      <c r="D3049" t="s">
        <v>272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35">
      <c r="A3050">
        <v>2022</v>
      </c>
      <c r="B3050" t="s">
        <v>243</v>
      </c>
      <c r="C3050" t="s">
        <v>245</v>
      </c>
      <c r="D3050" t="s">
        <v>272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35">
      <c r="A3051">
        <v>2022</v>
      </c>
      <c r="B3051" t="s">
        <v>248</v>
      </c>
      <c r="C3051" t="s">
        <v>249</v>
      </c>
      <c r="D3051" t="s">
        <v>272</v>
      </c>
      <c r="E3051" t="s">
        <v>250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35">
      <c r="A3052">
        <v>2023</v>
      </c>
      <c r="B3052" t="s">
        <v>248</v>
      </c>
      <c r="C3052" t="s">
        <v>249</v>
      </c>
      <c r="D3052" t="s">
        <v>272</v>
      </c>
      <c r="E3052" t="s">
        <v>250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35">
      <c r="A3053">
        <v>2020</v>
      </c>
      <c r="B3053" t="s">
        <v>254</v>
      </c>
      <c r="C3053" t="s">
        <v>255</v>
      </c>
      <c r="D3053" t="s">
        <v>272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35">
      <c r="A3054">
        <v>2021</v>
      </c>
      <c r="B3054" t="s">
        <v>254</v>
      </c>
      <c r="C3054" t="s">
        <v>255</v>
      </c>
      <c r="D3054" t="s">
        <v>272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35">
      <c r="A3055">
        <v>2022</v>
      </c>
      <c r="B3055" t="s">
        <v>254</v>
      </c>
      <c r="C3055" t="s">
        <v>255</v>
      </c>
      <c r="D3055" t="s">
        <v>272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35">
      <c r="A3056">
        <v>2023</v>
      </c>
      <c r="B3056" t="s">
        <v>254</v>
      </c>
      <c r="C3056" t="s">
        <v>255</v>
      </c>
      <c r="D3056" t="s">
        <v>272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35">
      <c r="A3057">
        <v>2024</v>
      </c>
      <c r="B3057" t="s">
        <v>254</v>
      </c>
      <c r="C3057" t="s">
        <v>255</v>
      </c>
      <c r="D3057" t="s">
        <v>272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35">
      <c r="A3058">
        <v>2025</v>
      </c>
      <c r="B3058" t="s">
        <v>254</v>
      </c>
      <c r="C3058" t="s">
        <v>255</v>
      </c>
      <c r="D3058" t="s">
        <v>272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35">
      <c r="A3059">
        <v>2026</v>
      </c>
      <c r="B3059" t="s">
        <v>254</v>
      </c>
      <c r="C3059" t="s">
        <v>255</v>
      </c>
      <c r="D3059" t="s">
        <v>272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35">
      <c r="A3060">
        <v>2027</v>
      </c>
      <c r="B3060" t="s">
        <v>254</v>
      </c>
      <c r="C3060" t="s">
        <v>255</v>
      </c>
      <c r="D3060" t="s">
        <v>272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35">
      <c r="A3061">
        <v>2028</v>
      </c>
      <c r="B3061" t="s">
        <v>254</v>
      </c>
      <c r="C3061" t="s">
        <v>255</v>
      </c>
      <c r="D3061" t="s">
        <v>272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35">
      <c r="A3062">
        <v>2029</v>
      </c>
      <c r="B3062" t="s">
        <v>254</v>
      </c>
      <c r="C3062" t="s">
        <v>255</v>
      </c>
      <c r="D3062" t="s">
        <v>272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35">
      <c r="A3063">
        <v>2030</v>
      </c>
      <c r="B3063" t="s">
        <v>254</v>
      </c>
      <c r="C3063" t="s">
        <v>255</v>
      </c>
      <c r="D3063" t="s">
        <v>272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35">
      <c r="A3064">
        <v>2031</v>
      </c>
      <c r="B3064" t="s">
        <v>254</v>
      </c>
      <c r="C3064" t="s">
        <v>255</v>
      </c>
      <c r="D3064" t="s">
        <v>272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35">
      <c r="A3065">
        <v>2032</v>
      </c>
      <c r="B3065" t="s">
        <v>254</v>
      </c>
      <c r="C3065" t="s">
        <v>255</v>
      </c>
      <c r="D3065" t="s">
        <v>272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35">
      <c r="A3066">
        <v>2033</v>
      </c>
      <c r="B3066" t="s">
        <v>254</v>
      </c>
      <c r="C3066" t="s">
        <v>255</v>
      </c>
      <c r="D3066" t="s">
        <v>272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35">
      <c r="A3067">
        <v>2034</v>
      </c>
      <c r="B3067" t="s">
        <v>254</v>
      </c>
      <c r="C3067" t="s">
        <v>255</v>
      </c>
      <c r="D3067" t="s">
        <v>272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35">
      <c r="A3068">
        <v>2035</v>
      </c>
      <c r="B3068" t="s">
        <v>254</v>
      </c>
      <c r="C3068" t="s">
        <v>255</v>
      </c>
      <c r="D3068" t="s">
        <v>272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35">
      <c r="A3069">
        <v>2036</v>
      </c>
      <c r="B3069" t="s">
        <v>254</v>
      </c>
      <c r="C3069" t="s">
        <v>255</v>
      </c>
      <c r="D3069" t="s">
        <v>272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35">
      <c r="A3070">
        <v>2037</v>
      </c>
      <c r="B3070" t="s">
        <v>254</v>
      </c>
      <c r="C3070" t="s">
        <v>255</v>
      </c>
      <c r="D3070" t="s">
        <v>272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35">
      <c r="A3071">
        <v>2038</v>
      </c>
      <c r="B3071" t="s">
        <v>254</v>
      </c>
      <c r="C3071" t="s">
        <v>255</v>
      </c>
      <c r="D3071" t="s">
        <v>272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35">
      <c r="A3072">
        <v>2039</v>
      </c>
      <c r="B3072" t="s">
        <v>254</v>
      </c>
      <c r="C3072" t="s">
        <v>255</v>
      </c>
      <c r="D3072" t="s">
        <v>272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35">
      <c r="A3073">
        <v>2040</v>
      </c>
      <c r="B3073" t="s">
        <v>254</v>
      </c>
      <c r="C3073" t="s">
        <v>255</v>
      </c>
      <c r="D3073" t="s">
        <v>272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35">
      <c r="A3074">
        <v>2041</v>
      </c>
      <c r="B3074" t="s">
        <v>254</v>
      </c>
      <c r="C3074" t="s">
        <v>255</v>
      </c>
      <c r="D3074" t="s">
        <v>272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35">
      <c r="A3075">
        <v>2042</v>
      </c>
      <c r="B3075" t="s">
        <v>254</v>
      </c>
      <c r="C3075" t="s">
        <v>255</v>
      </c>
      <c r="D3075" t="s">
        <v>272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35">
      <c r="A3076">
        <v>2043</v>
      </c>
      <c r="B3076" t="s">
        <v>254</v>
      </c>
      <c r="C3076" t="s">
        <v>255</v>
      </c>
      <c r="D3076" t="s">
        <v>272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35">
      <c r="A3077">
        <v>2044</v>
      </c>
      <c r="B3077" t="s">
        <v>254</v>
      </c>
      <c r="C3077" t="s">
        <v>255</v>
      </c>
      <c r="D3077" t="s">
        <v>272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35">
      <c r="A3078">
        <v>2045</v>
      </c>
      <c r="B3078" t="s">
        <v>254</v>
      </c>
      <c r="C3078" t="s">
        <v>255</v>
      </c>
      <c r="D3078" t="s">
        <v>272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35">
      <c r="A3079">
        <v>2046</v>
      </c>
      <c r="B3079" t="s">
        <v>254</v>
      </c>
      <c r="C3079" t="s">
        <v>255</v>
      </c>
      <c r="D3079" t="s">
        <v>272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35">
      <c r="A3080">
        <v>2047</v>
      </c>
      <c r="B3080" t="s">
        <v>254</v>
      </c>
      <c r="C3080" t="s">
        <v>255</v>
      </c>
      <c r="D3080" t="s">
        <v>272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35">
      <c r="A3081">
        <v>2048</v>
      </c>
      <c r="B3081" t="s">
        <v>254</v>
      </c>
      <c r="C3081" t="s">
        <v>255</v>
      </c>
      <c r="D3081" t="s">
        <v>272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35">
      <c r="A3082">
        <v>2049</v>
      </c>
      <c r="B3082" t="s">
        <v>254</v>
      </c>
      <c r="C3082" t="s">
        <v>255</v>
      </c>
      <c r="D3082" t="s">
        <v>272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35">
      <c r="A3083">
        <v>2050</v>
      </c>
      <c r="B3083" t="s">
        <v>254</v>
      </c>
      <c r="C3083" t="s">
        <v>255</v>
      </c>
      <c r="D3083" t="s">
        <v>272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35">
      <c r="A3084">
        <v>2060</v>
      </c>
      <c r="B3084" t="s">
        <v>254</v>
      </c>
      <c r="C3084" t="s">
        <v>255</v>
      </c>
      <c r="D3084" t="s">
        <v>272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35">
      <c r="A3085">
        <v>2070</v>
      </c>
      <c r="B3085" t="s">
        <v>254</v>
      </c>
      <c r="C3085" t="s">
        <v>255</v>
      </c>
      <c r="D3085" t="s">
        <v>272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35">
      <c r="A3086">
        <v>2080</v>
      </c>
      <c r="B3086" t="s">
        <v>254</v>
      </c>
      <c r="C3086" t="s">
        <v>255</v>
      </c>
      <c r="D3086" t="s">
        <v>272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35">
      <c r="A3087">
        <v>2022</v>
      </c>
      <c r="B3087" t="s">
        <v>248</v>
      </c>
      <c r="C3087" t="s">
        <v>258</v>
      </c>
      <c r="D3087" t="s">
        <v>272</v>
      </c>
      <c r="E3087" t="s">
        <v>250</v>
      </c>
      <c r="F3087">
        <v>0</v>
      </c>
      <c r="G3087" t="str">
        <f>INDEX(crosswalk!$D:$D,MATCH(C3087,crosswalk!$C:$C,0))</f>
        <v>chemicals 20</v>
      </c>
    </row>
    <row r="3088" spans="1:7" hidden="1" x14ac:dyDescent="0.35">
      <c r="A3088">
        <v>2023</v>
      </c>
      <c r="B3088" t="s">
        <v>248</v>
      </c>
      <c r="C3088" t="s">
        <v>258</v>
      </c>
      <c r="D3088" t="s">
        <v>272</v>
      </c>
      <c r="E3088" t="s">
        <v>250</v>
      </c>
      <c r="F3088">
        <v>0</v>
      </c>
      <c r="G3088" t="str">
        <f>INDEX(crosswalk!$D:$D,MATCH(C3088,crosswalk!$C:$C,0))</f>
        <v>chemicals 20</v>
      </c>
    </row>
    <row r="3089" spans="1:7" hidden="1" x14ac:dyDescent="0.35">
      <c r="A3089">
        <v>2024</v>
      </c>
      <c r="B3089" t="s">
        <v>248</v>
      </c>
      <c r="C3089" t="s">
        <v>258</v>
      </c>
      <c r="D3089" t="s">
        <v>272</v>
      </c>
      <c r="E3089" t="s">
        <v>250</v>
      </c>
      <c r="F3089">
        <v>0</v>
      </c>
      <c r="G3089" t="str">
        <f>INDEX(crosswalk!$D:$D,MATCH(C3089,crosswalk!$C:$C,0))</f>
        <v>chemicals 20</v>
      </c>
    </row>
    <row r="3090" spans="1:7" hidden="1" x14ac:dyDescent="0.35">
      <c r="A3090">
        <v>2025</v>
      </c>
      <c r="B3090" t="s">
        <v>248</v>
      </c>
      <c r="C3090" t="s">
        <v>258</v>
      </c>
      <c r="D3090" t="s">
        <v>272</v>
      </c>
      <c r="E3090" t="s">
        <v>250</v>
      </c>
      <c r="F3090">
        <v>0</v>
      </c>
      <c r="G3090" t="str">
        <f>INDEX(crosswalk!$D:$D,MATCH(C3090,crosswalk!$C:$C,0))</f>
        <v>chemicals 20</v>
      </c>
    </row>
    <row r="3091" spans="1:7" hidden="1" x14ac:dyDescent="0.35">
      <c r="A3091">
        <v>2026</v>
      </c>
      <c r="B3091" t="s">
        <v>248</v>
      </c>
      <c r="C3091" t="s">
        <v>258</v>
      </c>
      <c r="D3091" t="s">
        <v>272</v>
      </c>
      <c r="E3091" t="s">
        <v>250</v>
      </c>
      <c r="F3091">
        <v>0</v>
      </c>
      <c r="G3091" t="str">
        <f>INDEX(crosswalk!$D:$D,MATCH(C3091,crosswalk!$C:$C,0))</f>
        <v>chemicals 20</v>
      </c>
    </row>
    <row r="3092" spans="1:7" hidden="1" x14ac:dyDescent="0.35">
      <c r="A3092">
        <v>2036</v>
      </c>
      <c r="B3092" t="s">
        <v>243</v>
      </c>
      <c r="C3092" t="s">
        <v>244</v>
      </c>
      <c r="D3092" t="s">
        <v>272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35">
      <c r="A3093">
        <v>2037</v>
      </c>
      <c r="B3093" t="s">
        <v>243</v>
      </c>
      <c r="C3093" t="s">
        <v>244</v>
      </c>
      <c r="D3093" t="s">
        <v>272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35">
      <c r="A3094">
        <v>2029</v>
      </c>
      <c r="B3094" t="s">
        <v>248</v>
      </c>
      <c r="C3094" t="s">
        <v>258</v>
      </c>
      <c r="D3094" t="s">
        <v>272</v>
      </c>
      <c r="E3094" t="s">
        <v>250</v>
      </c>
      <c r="F3094">
        <v>0</v>
      </c>
      <c r="G3094" t="str">
        <f>INDEX(crosswalk!$D:$D,MATCH(C3094,crosswalk!$C:$C,0))</f>
        <v>chemicals 20</v>
      </c>
    </row>
    <row r="3095" spans="1:7" hidden="1" x14ac:dyDescent="0.35">
      <c r="A3095">
        <v>2036</v>
      </c>
      <c r="B3095" t="s">
        <v>241</v>
      </c>
      <c r="C3095" t="s">
        <v>242</v>
      </c>
      <c r="D3095" t="s">
        <v>272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35">
      <c r="A3096">
        <v>2037</v>
      </c>
      <c r="B3096" t="s">
        <v>241</v>
      </c>
      <c r="C3096" t="s">
        <v>242</v>
      </c>
      <c r="D3096" t="s">
        <v>272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35">
      <c r="A3097">
        <v>2038</v>
      </c>
      <c r="B3097" t="s">
        <v>241</v>
      </c>
      <c r="C3097" t="s">
        <v>242</v>
      </c>
      <c r="D3097" t="s">
        <v>272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35">
      <c r="A3098">
        <v>2039</v>
      </c>
      <c r="B3098" t="s">
        <v>241</v>
      </c>
      <c r="C3098" t="s">
        <v>242</v>
      </c>
      <c r="D3098" t="s">
        <v>272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35">
      <c r="A3099">
        <v>2040</v>
      </c>
      <c r="B3099" t="s">
        <v>241</v>
      </c>
      <c r="C3099" t="s">
        <v>242</v>
      </c>
      <c r="D3099" t="s">
        <v>272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35">
      <c r="A3100">
        <v>2041</v>
      </c>
      <c r="B3100" t="s">
        <v>241</v>
      </c>
      <c r="C3100" t="s">
        <v>242</v>
      </c>
      <c r="D3100" t="s">
        <v>272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35">
      <c r="A3101">
        <v>2042</v>
      </c>
      <c r="B3101" t="s">
        <v>241</v>
      </c>
      <c r="C3101" t="s">
        <v>242</v>
      </c>
      <c r="D3101" t="s">
        <v>272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35">
      <c r="A3102">
        <v>2043</v>
      </c>
      <c r="B3102" t="s">
        <v>241</v>
      </c>
      <c r="C3102" t="s">
        <v>242</v>
      </c>
      <c r="D3102" t="s">
        <v>272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35">
      <c r="A3103">
        <v>2044</v>
      </c>
      <c r="B3103" t="s">
        <v>241</v>
      </c>
      <c r="C3103" t="s">
        <v>242</v>
      </c>
      <c r="D3103" t="s">
        <v>272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35">
      <c r="A3104">
        <v>2045</v>
      </c>
      <c r="B3104" t="s">
        <v>241</v>
      </c>
      <c r="C3104" t="s">
        <v>242</v>
      </c>
      <c r="D3104" t="s">
        <v>272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35">
      <c r="A3105">
        <v>2046</v>
      </c>
      <c r="B3105" t="s">
        <v>241</v>
      </c>
      <c r="C3105" t="s">
        <v>242</v>
      </c>
      <c r="D3105" t="s">
        <v>272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35">
      <c r="A3106">
        <v>2047</v>
      </c>
      <c r="B3106" t="s">
        <v>241</v>
      </c>
      <c r="C3106" t="s">
        <v>242</v>
      </c>
      <c r="D3106" t="s">
        <v>272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35">
      <c r="A3107">
        <v>2048</v>
      </c>
      <c r="B3107" t="s">
        <v>241</v>
      </c>
      <c r="C3107" t="s">
        <v>242</v>
      </c>
      <c r="D3107" t="s">
        <v>272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35">
      <c r="A3108">
        <v>2049</v>
      </c>
      <c r="B3108" t="s">
        <v>241</v>
      </c>
      <c r="C3108" t="s">
        <v>242</v>
      </c>
      <c r="D3108" t="s">
        <v>272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35">
      <c r="A3109">
        <v>2050</v>
      </c>
      <c r="B3109" t="s">
        <v>241</v>
      </c>
      <c r="C3109" t="s">
        <v>242</v>
      </c>
      <c r="D3109" t="s">
        <v>272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35">
      <c r="A3110">
        <v>2060</v>
      </c>
      <c r="B3110" t="s">
        <v>241</v>
      </c>
      <c r="C3110" t="s">
        <v>242</v>
      </c>
      <c r="D3110" t="s">
        <v>272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35">
      <c r="A3111">
        <v>2070</v>
      </c>
      <c r="B3111" t="s">
        <v>241</v>
      </c>
      <c r="C3111" t="s">
        <v>242</v>
      </c>
      <c r="D3111" t="s">
        <v>272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35">
      <c r="A3112">
        <v>2080</v>
      </c>
      <c r="B3112" t="s">
        <v>241</v>
      </c>
      <c r="C3112" t="s">
        <v>242</v>
      </c>
      <c r="D3112" t="s">
        <v>272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35">
      <c r="A3113">
        <v>2070</v>
      </c>
      <c r="B3113" t="s">
        <v>248</v>
      </c>
      <c r="C3113" t="s">
        <v>269</v>
      </c>
      <c r="D3113" t="s">
        <v>272</v>
      </c>
      <c r="E3113" t="s">
        <v>250</v>
      </c>
      <c r="F3113">
        <v>0</v>
      </c>
      <c r="G3113" t="str">
        <f>INDEX(crosswalk!$D:$D,MATCH(C3113,crosswalk!$C:$C,0))</f>
        <v>chemicals 20</v>
      </c>
    </row>
    <row r="3114" spans="1:7" hidden="1" x14ac:dyDescent="0.35">
      <c r="A3114">
        <v>2080</v>
      </c>
      <c r="B3114" t="s">
        <v>248</v>
      </c>
      <c r="C3114" t="s">
        <v>269</v>
      </c>
      <c r="D3114" t="s">
        <v>272</v>
      </c>
      <c r="E3114" t="s">
        <v>250</v>
      </c>
      <c r="F3114">
        <v>0</v>
      </c>
      <c r="G3114" t="str">
        <f>INDEX(crosswalk!$D:$D,MATCH(C3114,crosswalk!$C:$C,0))</f>
        <v>chemicals 20</v>
      </c>
    </row>
    <row r="3115" spans="1:7" hidden="1" x14ac:dyDescent="0.35">
      <c r="A3115">
        <v>2020</v>
      </c>
      <c r="B3115" t="s">
        <v>254</v>
      </c>
      <c r="C3115" t="s">
        <v>255</v>
      </c>
      <c r="D3115" t="s">
        <v>272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35">
      <c r="A3116">
        <v>2021</v>
      </c>
      <c r="B3116" t="s">
        <v>254</v>
      </c>
      <c r="C3116" t="s">
        <v>255</v>
      </c>
      <c r="D3116" t="s">
        <v>272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35">
      <c r="A3117">
        <v>2022</v>
      </c>
      <c r="B3117" t="s">
        <v>254</v>
      </c>
      <c r="C3117" t="s">
        <v>255</v>
      </c>
      <c r="D3117" t="s">
        <v>272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35">
      <c r="A3118">
        <v>2020</v>
      </c>
      <c r="B3118" t="s">
        <v>248</v>
      </c>
      <c r="C3118" t="s">
        <v>260</v>
      </c>
      <c r="D3118" t="s">
        <v>272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35">
      <c r="A3119">
        <v>2021</v>
      </c>
      <c r="B3119" t="s">
        <v>248</v>
      </c>
      <c r="C3119" t="s">
        <v>260</v>
      </c>
      <c r="D3119" t="s">
        <v>272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35">
      <c r="A3120">
        <v>2022</v>
      </c>
      <c r="B3120" t="s">
        <v>248</v>
      </c>
      <c r="C3120" t="s">
        <v>260</v>
      </c>
      <c r="D3120" t="s">
        <v>272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35">
      <c r="A3121">
        <v>2023</v>
      </c>
      <c r="B3121" t="s">
        <v>248</v>
      </c>
      <c r="C3121" t="s">
        <v>260</v>
      </c>
      <c r="D3121" t="s">
        <v>272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35">
      <c r="A3122">
        <v>2031</v>
      </c>
      <c r="B3122" t="s">
        <v>254</v>
      </c>
      <c r="C3122" t="s">
        <v>255</v>
      </c>
      <c r="D3122" t="s">
        <v>272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35">
      <c r="A3123">
        <v>2032</v>
      </c>
      <c r="B3123" t="s">
        <v>254</v>
      </c>
      <c r="C3123" t="s">
        <v>255</v>
      </c>
      <c r="D3123" t="s">
        <v>272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35">
      <c r="A3124">
        <v>2033</v>
      </c>
      <c r="B3124" t="s">
        <v>254</v>
      </c>
      <c r="C3124" t="s">
        <v>255</v>
      </c>
      <c r="D3124" t="s">
        <v>272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35">
      <c r="A3125">
        <v>2034</v>
      </c>
      <c r="B3125" t="s">
        <v>254</v>
      </c>
      <c r="C3125" t="s">
        <v>255</v>
      </c>
      <c r="D3125" t="s">
        <v>272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35">
      <c r="A3126">
        <v>2035</v>
      </c>
      <c r="B3126" t="s">
        <v>254</v>
      </c>
      <c r="C3126" t="s">
        <v>255</v>
      </c>
      <c r="D3126" t="s">
        <v>272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35">
      <c r="A3127">
        <v>2036</v>
      </c>
      <c r="B3127" t="s">
        <v>254</v>
      </c>
      <c r="C3127" t="s">
        <v>255</v>
      </c>
      <c r="D3127" t="s">
        <v>272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35">
      <c r="A3128">
        <v>2037</v>
      </c>
      <c r="B3128" t="s">
        <v>254</v>
      </c>
      <c r="C3128" t="s">
        <v>255</v>
      </c>
      <c r="D3128" t="s">
        <v>272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35">
      <c r="A3129">
        <v>2038</v>
      </c>
      <c r="B3129" t="s">
        <v>254</v>
      </c>
      <c r="C3129" t="s">
        <v>255</v>
      </c>
      <c r="D3129" t="s">
        <v>272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35">
      <c r="A3130">
        <v>2039</v>
      </c>
      <c r="B3130" t="s">
        <v>254</v>
      </c>
      <c r="C3130" t="s">
        <v>255</v>
      </c>
      <c r="D3130" t="s">
        <v>272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35">
      <c r="A3131">
        <v>2035</v>
      </c>
      <c r="B3131" t="s">
        <v>241</v>
      </c>
      <c r="C3131" t="s">
        <v>247</v>
      </c>
      <c r="D3131" t="s">
        <v>272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35">
      <c r="A3132">
        <v>2036</v>
      </c>
      <c r="B3132" t="s">
        <v>241</v>
      </c>
      <c r="C3132" t="s">
        <v>247</v>
      </c>
      <c r="D3132" t="s">
        <v>272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35">
      <c r="A3133">
        <v>2037</v>
      </c>
      <c r="B3133" t="s">
        <v>241</v>
      </c>
      <c r="C3133" t="s">
        <v>247</v>
      </c>
      <c r="D3133" t="s">
        <v>272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35">
      <c r="A3134">
        <v>2038</v>
      </c>
      <c r="B3134" t="s">
        <v>241</v>
      </c>
      <c r="C3134" t="s">
        <v>247</v>
      </c>
      <c r="D3134" t="s">
        <v>272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35">
      <c r="A3135">
        <v>2046</v>
      </c>
      <c r="B3135" t="s">
        <v>248</v>
      </c>
      <c r="C3135" t="s">
        <v>260</v>
      </c>
      <c r="D3135" t="s">
        <v>272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35">
      <c r="A3136">
        <v>2023</v>
      </c>
      <c r="B3136" t="s">
        <v>248</v>
      </c>
      <c r="C3136" t="s">
        <v>257</v>
      </c>
      <c r="D3136" t="s">
        <v>272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35">
      <c r="A3137">
        <v>2024</v>
      </c>
      <c r="B3137" t="s">
        <v>248</v>
      </c>
      <c r="C3137" t="s">
        <v>257</v>
      </c>
      <c r="D3137" t="s">
        <v>272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35">
      <c r="A3138">
        <v>2025</v>
      </c>
      <c r="B3138" t="s">
        <v>248</v>
      </c>
      <c r="C3138" t="s">
        <v>257</v>
      </c>
      <c r="D3138" t="s">
        <v>272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35">
      <c r="A3139">
        <v>2026</v>
      </c>
      <c r="B3139" t="s">
        <v>248</v>
      </c>
      <c r="C3139" t="s">
        <v>257</v>
      </c>
      <c r="D3139" t="s">
        <v>272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35">
      <c r="A3140">
        <v>2027</v>
      </c>
      <c r="B3140" t="s">
        <v>248</v>
      </c>
      <c r="C3140" t="s">
        <v>257</v>
      </c>
      <c r="D3140" t="s">
        <v>272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35">
      <c r="A3141">
        <v>2024</v>
      </c>
      <c r="B3141" t="s">
        <v>248</v>
      </c>
      <c r="C3141" t="s">
        <v>249</v>
      </c>
      <c r="D3141" t="s">
        <v>272</v>
      </c>
      <c r="E3141" t="s">
        <v>250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35">
      <c r="A3142">
        <v>2025</v>
      </c>
      <c r="B3142" t="s">
        <v>248</v>
      </c>
      <c r="C3142" t="s">
        <v>249</v>
      </c>
      <c r="D3142" t="s">
        <v>272</v>
      </c>
      <c r="E3142" t="s">
        <v>250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35">
      <c r="A3143">
        <v>2026</v>
      </c>
      <c r="B3143" t="s">
        <v>248</v>
      </c>
      <c r="C3143" t="s">
        <v>249</v>
      </c>
      <c r="D3143" t="s">
        <v>272</v>
      </c>
      <c r="E3143" t="s">
        <v>250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35">
      <c r="A3144">
        <v>2027</v>
      </c>
      <c r="B3144" t="s">
        <v>248</v>
      </c>
      <c r="C3144" t="s">
        <v>249</v>
      </c>
      <c r="D3144" t="s">
        <v>272</v>
      </c>
      <c r="E3144" t="s">
        <v>250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35">
      <c r="A3145">
        <v>2028</v>
      </c>
      <c r="B3145" t="s">
        <v>248</v>
      </c>
      <c r="C3145" t="s">
        <v>249</v>
      </c>
      <c r="D3145" t="s">
        <v>272</v>
      </c>
      <c r="E3145" t="s">
        <v>250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35">
      <c r="A3146">
        <v>2029</v>
      </c>
      <c r="B3146" t="s">
        <v>248</v>
      </c>
      <c r="C3146" t="s">
        <v>249</v>
      </c>
      <c r="D3146" t="s">
        <v>272</v>
      </c>
      <c r="E3146" t="s">
        <v>250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35">
      <c r="A3147">
        <v>2030</v>
      </c>
      <c r="B3147" t="s">
        <v>248</v>
      </c>
      <c r="C3147" t="s">
        <v>249</v>
      </c>
      <c r="D3147" t="s">
        <v>272</v>
      </c>
      <c r="E3147" t="s">
        <v>250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35">
      <c r="A3148">
        <v>2031</v>
      </c>
      <c r="B3148" t="s">
        <v>248</v>
      </c>
      <c r="C3148" t="s">
        <v>249</v>
      </c>
      <c r="D3148" t="s">
        <v>272</v>
      </c>
      <c r="E3148" t="s">
        <v>250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35">
      <c r="A3149">
        <v>2023</v>
      </c>
      <c r="B3149" t="s">
        <v>248</v>
      </c>
      <c r="C3149" t="s">
        <v>264</v>
      </c>
      <c r="D3149" t="s">
        <v>272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35">
      <c r="A3150">
        <v>2024</v>
      </c>
      <c r="B3150" t="s">
        <v>248</v>
      </c>
      <c r="C3150" t="s">
        <v>264</v>
      </c>
      <c r="D3150" t="s">
        <v>272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35">
      <c r="A3151">
        <v>2025</v>
      </c>
      <c r="B3151" t="s">
        <v>248</v>
      </c>
      <c r="C3151" t="s">
        <v>264</v>
      </c>
      <c r="D3151" t="s">
        <v>272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35">
      <c r="A3152">
        <v>2026</v>
      </c>
      <c r="B3152" t="s">
        <v>248</v>
      </c>
      <c r="C3152" t="s">
        <v>264</v>
      </c>
      <c r="D3152" t="s">
        <v>272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35">
      <c r="A3153">
        <v>2027</v>
      </c>
      <c r="B3153" t="s">
        <v>248</v>
      </c>
      <c r="C3153" t="s">
        <v>264</v>
      </c>
      <c r="D3153" t="s">
        <v>272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35">
      <c r="A3154">
        <v>2028</v>
      </c>
      <c r="B3154" t="s">
        <v>248</v>
      </c>
      <c r="C3154" t="s">
        <v>264</v>
      </c>
      <c r="D3154" t="s">
        <v>272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35">
      <c r="A3155">
        <v>2029</v>
      </c>
      <c r="B3155" t="s">
        <v>248</v>
      </c>
      <c r="C3155" t="s">
        <v>264</v>
      </c>
      <c r="D3155" t="s">
        <v>272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35">
      <c r="A3156">
        <v>2030</v>
      </c>
      <c r="B3156" t="s">
        <v>248</v>
      </c>
      <c r="C3156" t="s">
        <v>264</v>
      </c>
      <c r="D3156" t="s">
        <v>272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35">
      <c r="A3157">
        <v>2031</v>
      </c>
      <c r="B3157" t="s">
        <v>248</v>
      </c>
      <c r="C3157" t="s">
        <v>264</v>
      </c>
      <c r="D3157" t="s">
        <v>272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35">
      <c r="A3158">
        <v>2032</v>
      </c>
      <c r="B3158" t="s">
        <v>248</v>
      </c>
      <c r="C3158" t="s">
        <v>264</v>
      </c>
      <c r="D3158" t="s">
        <v>272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35">
      <c r="A3159">
        <v>2033</v>
      </c>
      <c r="B3159" t="s">
        <v>248</v>
      </c>
      <c r="C3159" t="s">
        <v>264</v>
      </c>
      <c r="D3159" t="s">
        <v>272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35">
      <c r="A3160">
        <v>2034</v>
      </c>
      <c r="B3160" t="s">
        <v>248</v>
      </c>
      <c r="C3160" t="s">
        <v>264</v>
      </c>
      <c r="D3160" t="s">
        <v>272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35">
      <c r="A3161">
        <v>2042</v>
      </c>
      <c r="B3161" t="s">
        <v>248</v>
      </c>
      <c r="C3161" t="s">
        <v>264</v>
      </c>
      <c r="D3161" t="s">
        <v>272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35">
      <c r="A3162">
        <v>2043</v>
      </c>
      <c r="B3162" t="s">
        <v>248</v>
      </c>
      <c r="C3162" t="s">
        <v>264</v>
      </c>
      <c r="D3162" t="s">
        <v>272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35">
      <c r="A3163">
        <v>2044</v>
      </c>
      <c r="B3163" t="s">
        <v>248</v>
      </c>
      <c r="C3163" t="s">
        <v>264</v>
      </c>
      <c r="D3163" t="s">
        <v>272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35">
      <c r="A3164">
        <v>2025</v>
      </c>
      <c r="B3164" t="s">
        <v>243</v>
      </c>
      <c r="C3164" t="s">
        <v>263</v>
      </c>
      <c r="D3164" t="s">
        <v>272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35">
      <c r="A3165">
        <v>2026</v>
      </c>
      <c r="B3165" t="s">
        <v>243</v>
      </c>
      <c r="C3165" t="s">
        <v>263</v>
      </c>
      <c r="D3165" t="s">
        <v>272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35">
      <c r="A3166">
        <v>2027</v>
      </c>
      <c r="B3166" t="s">
        <v>243</v>
      </c>
      <c r="C3166" t="s">
        <v>263</v>
      </c>
      <c r="D3166" t="s">
        <v>272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35">
      <c r="A3167">
        <v>2028</v>
      </c>
      <c r="B3167" t="s">
        <v>243</v>
      </c>
      <c r="C3167" t="s">
        <v>263</v>
      </c>
      <c r="D3167" t="s">
        <v>272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35">
      <c r="A3168">
        <v>2029</v>
      </c>
      <c r="B3168" t="s">
        <v>243</v>
      </c>
      <c r="C3168" t="s">
        <v>263</v>
      </c>
      <c r="D3168" t="s">
        <v>272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35">
      <c r="A3169">
        <v>2030</v>
      </c>
      <c r="B3169" t="s">
        <v>243</v>
      </c>
      <c r="C3169" t="s">
        <v>263</v>
      </c>
      <c r="D3169" t="s">
        <v>272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35">
      <c r="A3170">
        <v>2031</v>
      </c>
      <c r="B3170" t="s">
        <v>243</v>
      </c>
      <c r="C3170" t="s">
        <v>263</v>
      </c>
      <c r="D3170" t="s">
        <v>272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35">
      <c r="A3171">
        <v>2032</v>
      </c>
      <c r="B3171" t="s">
        <v>243</v>
      </c>
      <c r="C3171" t="s">
        <v>263</v>
      </c>
      <c r="D3171" t="s">
        <v>272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35">
      <c r="A3172">
        <v>2033</v>
      </c>
      <c r="B3172" t="s">
        <v>243</v>
      </c>
      <c r="C3172" t="s">
        <v>263</v>
      </c>
      <c r="D3172" t="s">
        <v>272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35">
      <c r="A3173">
        <v>2034</v>
      </c>
      <c r="B3173" t="s">
        <v>243</v>
      </c>
      <c r="C3173" t="s">
        <v>263</v>
      </c>
      <c r="D3173" t="s">
        <v>272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35">
      <c r="A3174">
        <v>2035</v>
      </c>
      <c r="B3174" t="s">
        <v>243</v>
      </c>
      <c r="C3174" t="s">
        <v>263</v>
      </c>
      <c r="D3174" t="s">
        <v>272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35">
      <c r="A3175">
        <v>2036</v>
      </c>
      <c r="B3175" t="s">
        <v>243</v>
      </c>
      <c r="C3175" t="s">
        <v>263</v>
      </c>
      <c r="D3175" t="s">
        <v>272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35">
      <c r="A3176">
        <v>2020</v>
      </c>
      <c r="B3176" t="s">
        <v>238</v>
      </c>
      <c r="C3176" t="s">
        <v>239</v>
      </c>
      <c r="D3176" t="s">
        <v>272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35">
      <c r="A3177">
        <v>2021</v>
      </c>
      <c r="B3177" t="s">
        <v>238</v>
      </c>
      <c r="C3177" t="s">
        <v>239</v>
      </c>
      <c r="D3177" t="s">
        <v>272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35">
      <c r="A3178">
        <v>2022</v>
      </c>
      <c r="B3178" t="s">
        <v>238</v>
      </c>
      <c r="C3178" t="s">
        <v>239</v>
      </c>
      <c r="D3178" t="s">
        <v>272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35">
      <c r="A3179">
        <v>2023</v>
      </c>
      <c r="B3179" t="s">
        <v>238</v>
      </c>
      <c r="C3179" t="s">
        <v>239</v>
      </c>
      <c r="D3179" t="s">
        <v>272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35">
      <c r="A3180">
        <v>2024</v>
      </c>
      <c r="B3180" t="s">
        <v>238</v>
      </c>
      <c r="C3180" t="s">
        <v>239</v>
      </c>
      <c r="D3180" t="s">
        <v>272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35">
      <c r="A3181">
        <v>2025</v>
      </c>
      <c r="B3181" t="s">
        <v>238</v>
      </c>
      <c r="C3181" t="s">
        <v>239</v>
      </c>
      <c r="D3181" t="s">
        <v>272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35">
      <c r="A3182">
        <v>2026</v>
      </c>
      <c r="B3182" t="s">
        <v>238</v>
      </c>
      <c r="C3182" t="s">
        <v>239</v>
      </c>
      <c r="D3182" t="s">
        <v>272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35">
      <c r="A3183">
        <v>2027</v>
      </c>
      <c r="B3183" t="s">
        <v>238</v>
      </c>
      <c r="C3183" t="s">
        <v>239</v>
      </c>
      <c r="D3183" t="s">
        <v>272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35">
      <c r="A3184">
        <v>2020</v>
      </c>
      <c r="B3184" t="s">
        <v>248</v>
      </c>
      <c r="C3184" t="s">
        <v>264</v>
      </c>
      <c r="D3184" t="s">
        <v>272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35">
      <c r="A3185">
        <v>2021</v>
      </c>
      <c r="B3185" t="s">
        <v>248</v>
      </c>
      <c r="C3185" t="s">
        <v>264</v>
      </c>
      <c r="D3185" t="s">
        <v>272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35">
      <c r="A3186">
        <v>2048</v>
      </c>
      <c r="B3186" t="s">
        <v>238</v>
      </c>
      <c r="C3186" t="s">
        <v>265</v>
      </c>
      <c r="D3186" t="s">
        <v>272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35">
      <c r="A3187">
        <v>2049</v>
      </c>
      <c r="B3187" t="s">
        <v>238</v>
      </c>
      <c r="C3187" t="s">
        <v>265</v>
      </c>
      <c r="D3187" t="s">
        <v>272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35">
      <c r="A3188">
        <v>2036</v>
      </c>
      <c r="B3188" t="s">
        <v>238</v>
      </c>
      <c r="C3188" t="s">
        <v>271</v>
      </c>
      <c r="D3188" t="s">
        <v>272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35">
      <c r="A3189">
        <v>2030</v>
      </c>
      <c r="B3189" t="s">
        <v>248</v>
      </c>
      <c r="C3189" t="s">
        <v>264</v>
      </c>
      <c r="D3189" t="s">
        <v>272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35">
      <c r="A3190">
        <v>2031</v>
      </c>
      <c r="B3190" t="s">
        <v>248</v>
      </c>
      <c r="C3190" t="s">
        <v>264</v>
      </c>
      <c r="D3190" t="s">
        <v>272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35">
      <c r="A3191">
        <v>2032</v>
      </c>
      <c r="B3191" t="s">
        <v>248</v>
      </c>
      <c r="C3191" t="s">
        <v>264</v>
      </c>
      <c r="D3191" t="s">
        <v>272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35">
      <c r="A3192">
        <v>2033</v>
      </c>
      <c r="B3192" t="s">
        <v>248</v>
      </c>
      <c r="C3192" t="s">
        <v>264</v>
      </c>
      <c r="D3192" t="s">
        <v>272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35">
      <c r="A3193">
        <v>2034</v>
      </c>
      <c r="B3193" t="s">
        <v>248</v>
      </c>
      <c r="C3193" t="s">
        <v>264</v>
      </c>
      <c r="D3193" t="s">
        <v>272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35">
      <c r="A3194">
        <v>2035</v>
      </c>
      <c r="B3194" t="s">
        <v>248</v>
      </c>
      <c r="C3194" t="s">
        <v>264</v>
      </c>
      <c r="D3194" t="s">
        <v>272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35">
      <c r="A3195">
        <v>2036</v>
      </c>
      <c r="B3195" t="s">
        <v>248</v>
      </c>
      <c r="C3195" t="s">
        <v>264</v>
      </c>
      <c r="D3195" t="s">
        <v>272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35">
      <c r="A3196">
        <v>2020</v>
      </c>
      <c r="B3196" t="s">
        <v>238</v>
      </c>
      <c r="C3196" t="s">
        <v>265</v>
      </c>
      <c r="D3196" t="s">
        <v>272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35">
      <c r="A3197">
        <v>2021</v>
      </c>
      <c r="B3197" t="s">
        <v>238</v>
      </c>
      <c r="C3197" t="s">
        <v>265</v>
      </c>
      <c r="D3197" t="s">
        <v>272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35">
      <c r="A3198">
        <v>2022</v>
      </c>
      <c r="B3198" t="s">
        <v>238</v>
      </c>
      <c r="C3198" t="s">
        <v>265</v>
      </c>
      <c r="D3198" t="s">
        <v>272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35">
      <c r="A3199">
        <v>2023</v>
      </c>
      <c r="B3199" t="s">
        <v>238</v>
      </c>
      <c r="C3199" t="s">
        <v>265</v>
      </c>
      <c r="D3199" t="s">
        <v>272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35">
      <c r="A3200">
        <v>2048</v>
      </c>
      <c r="B3200" t="s">
        <v>243</v>
      </c>
      <c r="C3200" t="s">
        <v>263</v>
      </c>
      <c r="D3200" t="s">
        <v>272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35">
      <c r="A3201">
        <v>2049</v>
      </c>
      <c r="B3201" t="s">
        <v>243</v>
      </c>
      <c r="C3201" t="s">
        <v>263</v>
      </c>
      <c r="D3201" t="s">
        <v>272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35">
      <c r="A3202">
        <v>2050</v>
      </c>
      <c r="B3202" t="s">
        <v>243</v>
      </c>
      <c r="C3202" t="s">
        <v>263</v>
      </c>
      <c r="D3202" t="s">
        <v>272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35">
      <c r="A3203">
        <v>2060</v>
      </c>
      <c r="B3203" t="s">
        <v>243</v>
      </c>
      <c r="C3203" t="s">
        <v>263</v>
      </c>
      <c r="D3203" t="s">
        <v>272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35">
      <c r="A3204">
        <v>2070</v>
      </c>
      <c r="B3204" t="s">
        <v>243</v>
      </c>
      <c r="C3204" t="s">
        <v>263</v>
      </c>
      <c r="D3204" t="s">
        <v>272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35">
      <c r="A3205">
        <v>2080</v>
      </c>
      <c r="B3205" t="s">
        <v>243</v>
      </c>
      <c r="C3205" t="s">
        <v>263</v>
      </c>
      <c r="D3205" t="s">
        <v>272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35">
      <c r="A3206">
        <v>2044</v>
      </c>
      <c r="B3206" t="s">
        <v>241</v>
      </c>
      <c r="C3206" t="s">
        <v>242</v>
      </c>
      <c r="D3206" t="s">
        <v>272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35">
      <c r="A3207">
        <v>2035</v>
      </c>
      <c r="B3207" t="s">
        <v>243</v>
      </c>
      <c r="C3207" t="s">
        <v>245</v>
      </c>
      <c r="D3207" t="s">
        <v>272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35">
      <c r="A3208">
        <v>2036</v>
      </c>
      <c r="B3208" t="s">
        <v>243</v>
      </c>
      <c r="C3208" t="s">
        <v>245</v>
      </c>
      <c r="D3208" t="s">
        <v>272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35">
      <c r="A3209">
        <v>2023</v>
      </c>
      <c r="B3209" t="s">
        <v>243</v>
      </c>
      <c r="C3209" t="s">
        <v>268</v>
      </c>
      <c r="D3209" t="s">
        <v>272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35">
      <c r="A3210">
        <v>2024</v>
      </c>
      <c r="B3210" t="s">
        <v>243</v>
      </c>
      <c r="C3210" t="s">
        <v>268</v>
      </c>
      <c r="D3210" t="s">
        <v>272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35">
      <c r="A3211">
        <v>2025</v>
      </c>
      <c r="B3211" t="s">
        <v>243</v>
      </c>
      <c r="C3211" t="s">
        <v>268</v>
      </c>
      <c r="D3211" t="s">
        <v>272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35">
      <c r="A3212">
        <v>2026</v>
      </c>
      <c r="B3212" t="s">
        <v>243</v>
      </c>
      <c r="C3212" t="s">
        <v>268</v>
      </c>
      <c r="D3212" t="s">
        <v>272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35">
      <c r="A3213">
        <v>2027</v>
      </c>
      <c r="B3213" t="s">
        <v>243</v>
      </c>
      <c r="C3213" t="s">
        <v>268</v>
      </c>
      <c r="D3213" t="s">
        <v>272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35">
      <c r="A3214">
        <v>2028</v>
      </c>
      <c r="B3214" t="s">
        <v>243</v>
      </c>
      <c r="C3214" t="s">
        <v>268</v>
      </c>
      <c r="D3214" t="s">
        <v>272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35">
      <c r="A3215">
        <v>2029</v>
      </c>
      <c r="B3215" t="s">
        <v>243</v>
      </c>
      <c r="C3215" t="s">
        <v>268</v>
      </c>
      <c r="D3215" t="s">
        <v>272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35">
      <c r="A3216">
        <v>2030</v>
      </c>
      <c r="B3216" t="s">
        <v>243</v>
      </c>
      <c r="C3216" t="s">
        <v>268</v>
      </c>
      <c r="D3216" t="s">
        <v>272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35">
      <c r="A3217">
        <v>2031</v>
      </c>
      <c r="B3217" t="s">
        <v>243</v>
      </c>
      <c r="C3217" t="s">
        <v>268</v>
      </c>
      <c r="D3217" t="s">
        <v>272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35">
      <c r="A3218">
        <v>2032</v>
      </c>
      <c r="B3218" t="s">
        <v>243</v>
      </c>
      <c r="C3218" t="s">
        <v>268</v>
      </c>
      <c r="D3218" t="s">
        <v>272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35">
      <c r="A3219">
        <v>2033</v>
      </c>
      <c r="B3219" t="s">
        <v>243</v>
      </c>
      <c r="C3219" t="s">
        <v>268</v>
      </c>
      <c r="D3219" t="s">
        <v>272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35">
      <c r="A3220">
        <v>2034</v>
      </c>
      <c r="B3220" t="s">
        <v>243</v>
      </c>
      <c r="C3220" t="s">
        <v>268</v>
      </c>
      <c r="D3220" t="s">
        <v>272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35">
      <c r="A3221">
        <v>2035</v>
      </c>
      <c r="B3221" t="s">
        <v>243</v>
      </c>
      <c r="C3221" t="s">
        <v>268</v>
      </c>
      <c r="D3221" t="s">
        <v>272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35">
      <c r="A3222">
        <v>2036</v>
      </c>
      <c r="B3222" t="s">
        <v>243</v>
      </c>
      <c r="C3222" t="s">
        <v>268</v>
      </c>
      <c r="D3222" t="s">
        <v>272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35">
      <c r="A3223">
        <v>2037</v>
      </c>
      <c r="B3223" t="s">
        <v>243</v>
      </c>
      <c r="C3223" t="s">
        <v>268</v>
      </c>
      <c r="D3223" t="s">
        <v>272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35">
      <c r="A3224">
        <v>2038</v>
      </c>
      <c r="B3224" t="s">
        <v>243</v>
      </c>
      <c r="C3224" t="s">
        <v>268</v>
      </c>
      <c r="D3224" t="s">
        <v>272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35">
      <c r="A3225">
        <v>2039</v>
      </c>
      <c r="B3225" t="s">
        <v>243</v>
      </c>
      <c r="C3225" t="s">
        <v>268</v>
      </c>
      <c r="D3225" t="s">
        <v>272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35">
      <c r="A3226">
        <v>2040</v>
      </c>
      <c r="B3226" t="s">
        <v>243</v>
      </c>
      <c r="C3226" t="s">
        <v>268</v>
      </c>
      <c r="D3226" t="s">
        <v>272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35">
      <c r="A3227">
        <v>2041</v>
      </c>
      <c r="B3227" t="s">
        <v>243</v>
      </c>
      <c r="C3227" t="s">
        <v>268</v>
      </c>
      <c r="D3227" t="s">
        <v>272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35">
      <c r="A3228">
        <v>2042</v>
      </c>
      <c r="B3228" t="s">
        <v>243</v>
      </c>
      <c r="C3228" t="s">
        <v>268</v>
      </c>
      <c r="D3228" t="s">
        <v>272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35">
      <c r="A3229">
        <v>2043</v>
      </c>
      <c r="B3229" t="s">
        <v>243</v>
      </c>
      <c r="C3229" t="s">
        <v>268</v>
      </c>
      <c r="D3229" t="s">
        <v>272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35">
      <c r="A3230">
        <v>2044</v>
      </c>
      <c r="B3230" t="s">
        <v>243</v>
      </c>
      <c r="C3230" t="s">
        <v>268</v>
      </c>
      <c r="D3230" t="s">
        <v>272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35">
      <c r="A3231">
        <v>2045</v>
      </c>
      <c r="B3231" t="s">
        <v>243</v>
      </c>
      <c r="C3231" t="s">
        <v>268</v>
      </c>
      <c r="D3231" t="s">
        <v>272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35">
      <c r="A3232">
        <v>2046</v>
      </c>
      <c r="B3232" t="s">
        <v>243</v>
      </c>
      <c r="C3232" t="s">
        <v>268</v>
      </c>
      <c r="D3232" t="s">
        <v>272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35">
      <c r="A3233">
        <v>2047</v>
      </c>
      <c r="B3233" t="s">
        <v>243</v>
      </c>
      <c r="C3233" t="s">
        <v>268</v>
      </c>
      <c r="D3233" t="s">
        <v>272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35">
      <c r="A3234">
        <v>2048</v>
      </c>
      <c r="B3234" t="s">
        <v>243</v>
      </c>
      <c r="C3234" t="s">
        <v>268</v>
      </c>
      <c r="D3234" t="s">
        <v>272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35">
      <c r="A3235">
        <v>2049</v>
      </c>
      <c r="B3235" t="s">
        <v>243</v>
      </c>
      <c r="C3235" t="s">
        <v>268</v>
      </c>
      <c r="D3235" t="s">
        <v>272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35">
      <c r="A3236">
        <v>2050</v>
      </c>
      <c r="B3236" t="s">
        <v>243</v>
      </c>
      <c r="C3236" t="s">
        <v>268</v>
      </c>
      <c r="D3236" t="s">
        <v>272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35">
      <c r="A3237">
        <v>2060</v>
      </c>
      <c r="B3237" t="s">
        <v>243</v>
      </c>
      <c r="C3237" t="s">
        <v>268</v>
      </c>
      <c r="D3237" t="s">
        <v>272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35">
      <c r="A3238">
        <v>2020</v>
      </c>
      <c r="B3238" t="s">
        <v>241</v>
      </c>
      <c r="C3238" t="s">
        <v>242</v>
      </c>
      <c r="D3238" t="s">
        <v>272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35">
      <c r="A3239">
        <v>2021</v>
      </c>
      <c r="B3239" t="s">
        <v>241</v>
      </c>
      <c r="C3239" t="s">
        <v>242</v>
      </c>
      <c r="D3239" t="s">
        <v>272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35">
      <c r="A3240">
        <v>2020</v>
      </c>
      <c r="B3240" t="s">
        <v>238</v>
      </c>
      <c r="C3240" t="s">
        <v>265</v>
      </c>
      <c r="D3240" t="s">
        <v>272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35">
      <c r="A3241">
        <v>2048</v>
      </c>
      <c r="B3241" t="s">
        <v>248</v>
      </c>
      <c r="C3241" t="s">
        <v>266</v>
      </c>
      <c r="D3241" t="s">
        <v>272</v>
      </c>
      <c r="E3241" t="s">
        <v>250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35">
      <c r="A3242">
        <v>2049</v>
      </c>
      <c r="B3242" t="s">
        <v>248</v>
      </c>
      <c r="C3242" t="s">
        <v>266</v>
      </c>
      <c r="D3242" t="s">
        <v>272</v>
      </c>
      <c r="E3242" t="s">
        <v>250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35">
      <c r="A3243">
        <v>2050</v>
      </c>
      <c r="B3243" t="s">
        <v>248</v>
      </c>
      <c r="C3243" t="s">
        <v>266</v>
      </c>
      <c r="D3243" t="s">
        <v>272</v>
      </c>
      <c r="E3243" t="s">
        <v>250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35">
      <c r="A3244">
        <v>2060</v>
      </c>
      <c r="B3244" t="s">
        <v>248</v>
      </c>
      <c r="C3244" t="s">
        <v>266</v>
      </c>
      <c r="D3244" t="s">
        <v>272</v>
      </c>
      <c r="E3244" t="s">
        <v>250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35">
      <c r="A3245">
        <v>2070</v>
      </c>
      <c r="B3245" t="s">
        <v>248</v>
      </c>
      <c r="C3245" t="s">
        <v>266</v>
      </c>
      <c r="D3245" t="s">
        <v>272</v>
      </c>
      <c r="E3245" t="s">
        <v>250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35">
      <c r="A3246">
        <v>2080</v>
      </c>
      <c r="B3246" t="s">
        <v>248</v>
      </c>
      <c r="C3246" t="s">
        <v>266</v>
      </c>
      <c r="D3246" t="s">
        <v>272</v>
      </c>
      <c r="E3246" t="s">
        <v>250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35">
      <c r="A3247">
        <v>2042</v>
      </c>
      <c r="B3247" t="s">
        <v>238</v>
      </c>
      <c r="C3247" t="s">
        <v>265</v>
      </c>
      <c r="D3247" t="s">
        <v>272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35">
      <c r="A3248">
        <v>2043</v>
      </c>
      <c r="B3248" t="s">
        <v>238</v>
      </c>
      <c r="C3248" t="s">
        <v>265</v>
      </c>
      <c r="D3248" t="s">
        <v>272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35">
      <c r="A3249">
        <v>2044</v>
      </c>
      <c r="B3249" t="s">
        <v>238</v>
      </c>
      <c r="C3249" t="s">
        <v>265</v>
      </c>
      <c r="D3249" t="s">
        <v>272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35">
      <c r="A3250">
        <v>2045</v>
      </c>
      <c r="B3250" t="s">
        <v>238</v>
      </c>
      <c r="C3250" t="s">
        <v>265</v>
      </c>
      <c r="D3250" t="s">
        <v>272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35">
      <c r="A3251">
        <v>2046</v>
      </c>
      <c r="B3251" t="s">
        <v>238</v>
      </c>
      <c r="C3251" t="s">
        <v>265</v>
      </c>
      <c r="D3251" t="s">
        <v>272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35">
      <c r="A3252">
        <v>2047</v>
      </c>
      <c r="B3252" t="s">
        <v>238</v>
      </c>
      <c r="C3252" t="s">
        <v>265</v>
      </c>
      <c r="D3252" t="s">
        <v>272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35">
      <c r="A3253">
        <v>2037</v>
      </c>
      <c r="B3253" t="s">
        <v>238</v>
      </c>
      <c r="C3253" t="s">
        <v>271</v>
      </c>
      <c r="D3253" t="s">
        <v>272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35">
      <c r="A3254">
        <v>2038</v>
      </c>
      <c r="B3254" t="s">
        <v>238</v>
      </c>
      <c r="C3254" t="s">
        <v>271</v>
      </c>
      <c r="D3254" t="s">
        <v>272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35">
      <c r="A3255">
        <v>2039</v>
      </c>
      <c r="B3255" t="s">
        <v>238</v>
      </c>
      <c r="C3255" t="s">
        <v>271</v>
      </c>
      <c r="D3255" t="s">
        <v>272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35">
      <c r="A3256">
        <v>2040</v>
      </c>
      <c r="B3256" t="s">
        <v>238</v>
      </c>
      <c r="C3256" t="s">
        <v>271</v>
      </c>
      <c r="D3256" t="s">
        <v>272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35">
      <c r="A3257">
        <v>2041</v>
      </c>
      <c r="B3257" t="s">
        <v>238</v>
      </c>
      <c r="C3257" t="s">
        <v>271</v>
      </c>
      <c r="D3257" t="s">
        <v>272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35">
      <c r="A3258">
        <v>2042</v>
      </c>
      <c r="B3258" t="s">
        <v>238</v>
      </c>
      <c r="C3258" t="s">
        <v>271</v>
      </c>
      <c r="D3258" t="s">
        <v>272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35">
      <c r="A3259">
        <v>2043</v>
      </c>
      <c r="B3259" t="s">
        <v>238</v>
      </c>
      <c r="C3259" t="s">
        <v>271</v>
      </c>
      <c r="D3259" t="s">
        <v>272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35">
      <c r="A3260">
        <v>2044</v>
      </c>
      <c r="B3260" t="s">
        <v>238</v>
      </c>
      <c r="C3260" t="s">
        <v>271</v>
      </c>
      <c r="D3260" t="s">
        <v>272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35">
      <c r="A3261">
        <v>2045</v>
      </c>
      <c r="B3261" t="s">
        <v>238</v>
      </c>
      <c r="C3261" t="s">
        <v>271</v>
      </c>
      <c r="D3261" t="s">
        <v>272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35">
      <c r="A3262">
        <v>2025</v>
      </c>
      <c r="B3262" t="s">
        <v>248</v>
      </c>
      <c r="C3262" t="s">
        <v>256</v>
      </c>
      <c r="D3262" t="s">
        <v>272</v>
      </c>
      <c r="E3262" t="s">
        <v>250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35">
      <c r="A3263">
        <v>2026</v>
      </c>
      <c r="B3263" t="s">
        <v>248</v>
      </c>
      <c r="C3263" t="s">
        <v>256</v>
      </c>
      <c r="D3263" t="s">
        <v>272</v>
      </c>
      <c r="E3263" t="s">
        <v>250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35">
      <c r="A3264">
        <v>2027</v>
      </c>
      <c r="B3264" t="s">
        <v>248</v>
      </c>
      <c r="C3264" t="s">
        <v>256</v>
      </c>
      <c r="D3264" t="s">
        <v>272</v>
      </c>
      <c r="E3264" t="s">
        <v>250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35">
      <c r="A3265">
        <v>2028</v>
      </c>
      <c r="B3265" t="s">
        <v>248</v>
      </c>
      <c r="C3265" t="s">
        <v>256</v>
      </c>
      <c r="D3265" t="s">
        <v>272</v>
      </c>
      <c r="E3265" t="s">
        <v>250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35">
      <c r="A3266">
        <v>2029</v>
      </c>
      <c r="B3266" t="s">
        <v>248</v>
      </c>
      <c r="C3266" t="s">
        <v>256</v>
      </c>
      <c r="D3266" t="s">
        <v>272</v>
      </c>
      <c r="E3266" t="s">
        <v>250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35">
      <c r="A3267">
        <v>2030</v>
      </c>
      <c r="B3267" t="s">
        <v>248</v>
      </c>
      <c r="C3267" t="s">
        <v>256</v>
      </c>
      <c r="D3267" t="s">
        <v>272</v>
      </c>
      <c r="E3267" t="s">
        <v>250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35">
      <c r="A3268">
        <v>2031</v>
      </c>
      <c r="B3268" t="s">
        <v>248</v>
      </c>
      <c r="C3268" t="s">
        <v>256</v>
      </c>
      <c r="D3268" t="s">
        <v>272</v>
      </c>
      <c r="E3268" t="s">
        <v>250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35">
      <c r="A3269">
        <v>2032</v>
      </c>
      <c r="B3269" t="s">
        <v>248</v>
      </c>
      <c r="C3269" t="s">
        <v>256</v>
      </c>
      <c r="D3269" t="s">
        <v>272</v>
      </c>
      <c r="E3269" t="s">
        <v>250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35">
      <c r="A3270">
        <v>2033</v>
      </c>
      <c r="B3270" t="s">
        <v>248</v>
      </c>
      <c r="C3270" t="s">
        <v>256</v>
      </c>
      <c r="D3270" t="s">
        <v>272</v>
      </c>
      <c r="E3270" t="s">
        <v>250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35">
      <c r="A3271">
        <v>2034</v>
      </c>
      <c r="B3271" t="s">
        <v>248</v>
      </c>
      <c r="C3271" t="s">
        <v>256</v>
      </c>
      <c r="D3271" t="s">
        <v>272</v>
      </c>
      <c r="E3271" t="s">
        <v>250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35">
      <c r="A3272">
        <v>2035</v>
      </c>
      <c r="B3272" t="s">
        <v>248</v>
      </c>
      <c r="C3272" t="s">
        <v>256</v>
      </c>
      <c r="D3272" t="s">
        <v>272</v>
      </c>
      <c r="E3272" t="s">
        <v>250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35">
      <c r="A3273">
        <v>2036</v>
      </c>
      <c r="B3273" t="s">
        <v>248</v>
      </c>
      <c r="C3273" t="s">
        <v>256</v>
      </c>
      <c r="D3273" t="s">
        <v>272</v>
      </c>
      <c r="E3273" t="s">
        <v>250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35">
      <c r="A3274">
        <v>2037</v>
      </c>
      <c r="B3274" t="s">
        <v>248</v>
      </c>
      <c r="C3274" t="s">
        <v>256</v>
      </c>
      <c r="D3274" t="s">
        <v>272</v>
      </c>
      <c r="E3274" t="s">
        <v>250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35">
      <c r="A3275">
        <v>2038</v>
      </c>
      <c r="B3275" t="s">
        <v>248</v>
      </c>
      <c r="C3275" t="s">
        <v>256</v>
      </c>
      <c r="D3275" t="s">
        <v>272</v>
      </c>
      <c r="E3275" t="s">
        <v>250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35">
      <c r="A3276">
        <v>2046</v>
      </c>
      <c r="B3276" t="s">
        <v>243</v>
      </c>
      <c r="C3276" t="s">
        <v>263</v>
      </c>
      <c r="D3276" t="s">
        <v>272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35">
      <c r="A3277">
        <v>2047</v>
      </c>
      <c r="B3277" t="s">
        <v>243</v>
      </c>
      <c r="C3277" t="s">
        <v>263</v>
      </c>
      <c r="D3277" t="s">
        <v>272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35">
      <c r="A3278">
        <v>2043</v>
      </c>
      <c r="B3278" t="s">
        <v>241</v>
      </c>
      <c r="C3278" t="s">
        <v>242</v>
      </c>
      <c r="D3278" t="s">
        <v>272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35">
      <c r="A3279">
        <v>2022</v>
      </c>
      <c r="B3279" t="s">
        <v>241</v>
      </c>
      <c r="C3279" t="s">
        <v>242</v>
      </c>
      <c r="D3279" t="s">
        <v>272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35">
      <c r="A3280">
        <v>2037</v>
      </c>
      <c r="B3280" t="s">
        <v>243</v>
      </c>
      <c r="C3280" t="s">
        <v>245</v>
      </c>
      <c r="D3280" t="s">
        <v>272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35">
      <c r="A3281">
        <v>2038</v>
      </c>
      <c r="B3281" t="s">
        <v>243</v>
      </c>
      <c r="C3281" t="s">
        <v>245</v>
      </c>
      <c r="D3281" t="s">
        <v>272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35">
      <c r="A3282">
        <v>2047</v>
      </c>
      <c r="B3282" t="s">
        <v>238</v>
      </c>
      <c r="C3282" t="s">
        <v>271</v>
      </c>
      <c r="D3282" t="s">
        <v>272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35">
      <c r="A3283">
        <v>2048</v>
      </c>
      <c r="B3283" t="s">
        <v>238</v>
      </c>
      <c r="C3283" t="s">
        <v>271</v>
      </c>
      <c r="D3283" t="s">
        <v>272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35">
      <c r="A3284">
        <v>2049</v>
      </c>
      <c r="B3284" t="s">
        <v>238</v>
      </c>
      <c r="C3284" t="s">
        <v>271</v>
      </c>
      <c r="D3284" t="s">
        <v>272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35">
      <c r="A3285">
        <v>2050</v>
      </c>
      <c r="B3285" t="s">
        <v>238</v>
      </c>
      <c r="C3285" t="s">
        <v>271</v>
      </c>
      <c r="D3285" t="s">
        <v>272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35">
      <c r="A3286">
        <v>2023</v>
      </c>
      <c r="B3286" t="s">
        <v>241</v>
      </c>
      <c r="C3286" t="s">
        <v>242</v>
      </c>
      <c r="D3286" t="s">
        <v>272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35">
      <c r="A3287">
        <v>2024</v>
      </c>
      <c r="B3287" t="s">
        <v>241</v>
      </c>
      <c r="C3287" t="s">
        <v>242</v>
      </c>
      <c r="D3287" t="s">
        <v>272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35">
      <c r="A3288">
        <v>2025</v>
      </c>
      <c r="B3288" t="s">
        <v>241</v>
      </c>
      <c r="C3288" t="s">
        <v>242</v>
      </c>
      <c r="D3288" t="s">
        <v>272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35">
      <c r="A3289">
        <v>2026</v>
      </c>
      <c r="B3289" t="s">
        <v>241</v>
      </c>
      <c r="C3289" t="s">
        <v>242</v>
      </c>
      <c r="D3289" t="s">
        <v>272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35">
      <c r="A3290">
        <v>2027</v>
      </c>
      <c r="B3290" t="s">
        <v>241</v>
      </c>
      <c r="C3290" t="s">
        <v>242</v>
      </c>
      <c r="D3290" t="s">
        <v>272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35">
      <c r="A3291">
        <v>2028</v>
      </c>
      <c r="B3291" t="s">
        <v>241</v>
      </c>
      <c r="C3291" t="s">
        <v>242</v>
      </c>
      <c r="D3291" t="s">
        <v>272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35">
      <c r="A3292">
        <v>2029</v>
      </c>
      <c r="B3292" t="s">
        <v>241</v>
      </c>
      <c r="C3292" t="s">
        <v>242</v>
      </c>
      <c r="D3292" t="s">
        <v>272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35">
      <c r="A3293">
        <v>2030</v>
      </c>
      <c r="B3293" t="s">
        <v>241</v>
      </c>
      <c r="C3293" t="s">
        <v>242</v>
      </c>
      <c r="D3293" t="s">
        <v>272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35">
      <c r="A3294">
        <v>2031</v>
      </c>
      <c r="B3294" t="s">
        <v>241</v>
      </c>
      <c r="C3294" t="s">
        <v>242</v>
      </c>
      <c r="D3294" t="s">
        <v>272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35">
      <c r="A3295">
        <v>2032</v>
      </c>
      <c r="B3295" t="s">
        <v>241</v>
      </c>
      <c r="C3295" t="s">
        <v>242</v>
      </c>
      <c r="D3295" t="s">
        <v>272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35">
      <c r="A3296">
        <v>2027</v>
      </c>
      <c r="B3296" t="s">
        <v>248</v>
      </c>
      <c r="C3296" t="s">
        <v>258</v>
      </c>
      <c r="D3296" t="s">
        <v>272</v>
      </c>
      <c r="E3296" t="s">
        <v>250</v>
      </c>
      <c r="F3296">
        <v>0</v>
      </c>
      <c r="G3296" t="str">
        <f>INDEX(crosswalk!$D:$D,MATCH(C3296,crosswalk!$C:$C,0))</f>
        <v>chemicals 20</v>
      </c>
    </row>
    <row r="3297" spans="1:7" hidden="1" x14ac:dyDescent="0.35">
      <c r="A3297">
        <v>2028</v>
      </c>
      <c r="B3297" t="s">
        <v>248</v>
      </c>
      <c r="C3297" t="s">
        <v>258</v>
      </c>
      <c r="D3297" t="s">
        <v>272</v>
      </c>
      <c r="E3297" t="s">
        <v>250</v>
      </c>
      <c r="F3297">
        <v>0</v>
      </c>
      <c r="G3297" t="str">
        <f>INDEX(crosswalk!$D:$D,MATCH(C3297,crosswalk!$C:$C,0))</f>
        <v>chemicals 20</v>
      </c>
    </row>
    <row r="3298" spans="1:7" hidden="1" x14ac:dyDescent="0.35">
      <c r="A3298">
        <v>2035</v>
      </c>
      <c r="B3298" t="s">
        <v>241</v>
      </c>
      <c r="C3298" t="s">
        <v>242</v>
      </c>
      <c r="D3298" t="s">
        <v>272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35">
      <c r="A3299">
        <v>2042</v>
      </c>
      <c r="B3299" t="s">
        <v>241</v>
      </c>
      <c r="C3299" t="s">
        <v>242</v>
      </c>
      <c r="D3299" t="s">
        <v>272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35">
      <c r="A3300">
        <v>2020</v>
      </c>
      <c r="B3300" t="s">
        <v>243</v>
      </c>
      <c r="C3300" t="s">
        <v>263</v>
      </c>
      <c r="D3300" t="s">
        <v>272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35">
      <c r="A3301">
        <v>2021</v>
      </c>
      <c r="B3301" t="s">
        <v>243</v>
      </c>
      <c r="C3301" t="s">
        <v>263</v>
      </c>
      <c r="D3301" t="s">
        <v>272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35">
      <c r="A3302">
        <v>2022</v>
      </c>
      <c r="B3302" t="s">
        <v>243</v>
      </c>
      <c r="C3302" t="s">
        <v>263</v>
      </c>
      <c r="D3302" t="s">
        <v>272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35">
      <c r="A3303">
        <v>2023</v>
      </c>
      <c r="B3303" t="s">
        <v>243</v>
      </c>
      <c r="C3303" t="s">
        <v>263</v>
      </c>
      <c r="D3303" t="s">
        <v>272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35">
      <c r="A3304">
        <v>2024</v>
      </c>
      <c r="B3304" t="s">
        <v>243</v>
      </c>
      <c r="C3304" t="s">
        <v>263</v>
      </c>
      <c r="D3304" t="s">
        <v>272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35">
      <c r="A3305">
        <v>2024</v>
      </c>
      <c r="B3305" t="s">
        <v>241</v>
      </c>
      <c r="C3305" t="s">
        <v>247</v>
      </c>
      <c r="D3305" t="s">
        <v>272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35">
      <c r="A3306">
        <v>2025</v>
      </c>
      <c r="B3306" t="s">
        <v>241</v>
      </c>
      <c r="C3306" t="s">
        <v>247</v>
      </c>
      <c r="D3306" t="s">
        <v>272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35">
      <c r="A3307">
        <v>2026</v>
      </c>
      <c r="B3307" t="s">
        <v>241</v>
      </c>
      <c r="C3307" t="s">
        <v>247</v>
      </c>
      <c r="D3307" t="s">
        <v>272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35">
      <c r="A3308">
        <v>2027</v>
      </c>
      <c r="B3308" t="s">
        <v>241</v>
      </c>
      <c r="C3308" t="s">
        <v>247</v>
      </c>
      <c r="D3308" t="s">
        <v>272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35">
      <c r="A3309">
        <v>2028</v>
      </c>
      <c r="B3309" t="s">
        <v>241</v>
      </c>
      <c r="C3309" t="s">
        <v>247</v>
      </c>
      <c r="D3309" t="s">
        <v>272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35">
      <c r="A3310">
        <v>2029</v>
      </c>
      <c r="B3310" t="s">
        <v>241</v>
      </c>
      <c r="C3310" t="s">
        <v>247</v>
      </c>
      <c r="D3310" t="s">
        <v>272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35">
      <c r="A3311">
        <v>2030</v>
      </c>
      <c r="B3311" t="s">
        <v>241</v>
      </c>
      <c r="C3311" t="s">
        <v>247</v>
      </c>
      <c r="D3311" t="s">
        <v>272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35">
      <c r="A3312">
        <v>2031</v>
      </c>
      <c r="B3312" t="s">
        <v>241</v>
      </c>
      <c r="C3312" t="s">
        <v>247</v>
      </c>
      <c r="D3312" t="s">
        <v>272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35">
      <c r="A3313">
        <v>2032</v>
      </c>
      <c r="B3313" t="s">
        <v>241</v>
      </c>
      <c r="C3313" t="s">
        <v>247</v>
      </c>
      <c r="D3313" t="s">
        <v>272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35">
      <c r="A3314">
        <v>2033</v>
      </c>
      <c r="B3314" t="s">
        <v>241</v>
      </c>
      <c r="C3314" t="s">
        <v>247</v>
      </c>
      <c r="D3314" t="s">
        <v>272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35">
      <c r="A3315">
        <v>2034</v>
      </c>
      <c r="B3315" t="s">
        <v>241</v>
      </c>
      <c r="C3315" t="s">
        <v>247</v>
      </c>
      <c r="D3315" t="s">
        <v>272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35">
      <c r="A3316">
        <v>2039</v>
      </c>
      <c r="B3316" t="s">
        <v>248</v>
      </c>
      <c r="C3316" t="s">
        <v>260</v>
      </c>
      <c r="D3316" t="s">
        <v>272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35">
      <c r="A3317">
        <v>2040</v>
      </c>
      <c r="B3317" t="s">
        <v>248</v>
      </c>
      <c r="C3317" t="s">
        <v>260</v>
      </c>
      <c r="D3317" t="s">
        <v>272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35">
      <c r="A3318">
        <v>2041</v>
      </c>
      <c r="B3318" t="s">
        <v>248</v>
      </c>
      <c r="C3318" t="s">
        <v>260</v>
      </c>
      <c r="D3318" t="s">
        <v>272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35">
      <c r="A3319">
        <v>2042</v>
      </c>
      <c r="B3319" t="s">
        <v>248</v>
      </c>
      <c r="C3319" t="s">
        <v>260</v>
      </c>
      <c r="D3319" t="s">
        <v>272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35">
      <c r="A3320">
        <v>2043</v>
      </c>
      <c r="B3320" t="s">
        <v>248</v>
      </c>
      <c r="C3320" t="s">
        <v>260</v>
      </c>
      <c r="D3320" t="s">
        <v>272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35">
      <c r="A3321">
        <v>2044</v>
      </c>
      <c r="B3321" t="s">
        <v>248</v>
      </c>
      <c r="C3321" t="s">
        <v>260</v>
      </c>
      <c r="D3321" t="s">
        <v>272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35">
      <c r="A3322">
        <v>2045</v>
      </c>
      <c r="B3322" t="s">
        <v>248</v>
      </c>
      <c r="C3322" t="s">
        <v>260</v>
      </c>
      <c r="D3322" t="s">
        <v>272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35">
      <c r="A3323">
        <v>2044</v>
      </c>
      <c r="B3323" t="s">
        <v>243</v>
      </c>
      <c r="C3323" t="s">
        <v>263</v>
      </c>
      <c r="D3323" t="s">
        <v>272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35">
      <c r="A3324">
        <v>2045</v>
      </c>
      <c r="B3324" t="s">
        <v>243</v>
      </c>
      <c r="C3324" t="s">
        <v>263</v>
      </c>
      <c r="D3324" t="s">
        <v>272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35">
      <c r="A3325">
        <v>2060</v>
      </c>
      <c r="B3325" t="s">
        <v>238</v>
      </c>
      <c r="C3325" t="s">
        <v>271</v>
      </c>
      <c r="D3325" t="s">
        <v>272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35">
      <c r="A3326">
        <v>2070</v>
      </c>
      <c r="B3326" t="s">
        <v>238</v>
      </c>
      <c r="C3326" t="s">
        <v>271</v>
      </c>
      <c r="D3326" t="s">
        <v>272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35">
      <c r="A3327">
        <v>2045</v>
      </c>
      <c r="B3327" t="s">
        <v>241</v>
      </c>
      <c r="C3327" t="s">
        <v>242</v>
      </c>
      <c r="D3327" t="s">
        <v>272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35">
      <c r="A3328">
        <v>2046</v>
      </c>
      <c r="B3328" t="s">
        <v>241</v>
      </c>
      <c r="C3328" t="s">
        <v>242</v>
      </c>
      <c r="D3328" t="s">
        <v>272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35">
      <c r="A3329">
        <v>2047</v>
      </c>
      <c r="B3329" t="s">
        <v>241</v>
      </c>
      <c r="C3329" t="s">
        <v>242</v>
      </c>
      <c r="D3329" t="s">
        <v>272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35">
      <c r="A3330">
        <v>2028</v>
      </c>
      <c r="B3330" t="s">
        <v>248</v>
      </c>
      <c r="C3330" t="s">
        <v>257</v>
      </c>
      <c r="D3330" t="s">
        <v>272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35">
      <c r="A3331">
        <v>2020</v>
      </c>
      <c r="B3331" t="s">
        <v>248</v>
      </c>
      <c r="C3331" t="s">
        <v>264</v>
      </c>
      <c r="D3331" t="s">
        <v>272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35">
      <c r="A3332">
        <v>2021</v>
      </c>
      <c r="B3332" t="s">
        <v>248</v>
      </c>
      <c r="C3332" t="s">
        <v>264</v>
      </c>
      <c r="D3332" t="s">
        <v>272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35">
      <c r="A3333">
        <v>2022</v>
      </c>
      <c r="B3333" t="s">
        <v>248</v>
      </c>
      <c r="C3333" t="s">
        <v>264</v>
      </c>
      <c r="D3333" t="s">
        <v>272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35">
      <c r="A3334">
        <v>2035</v>
      </c>
      <c r="B3334" t="s">
        <v>248</v>
      </c>
      <c r="C3334" t="s">
        <v>264</v>
      </c>
      <c r="D3334" t="s">
        <v>272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35">
      <c r="A3335">
        <v>2036</v>
      </c>
      <c r="B3335" t="s">
        <v>248</v>
      </c>
      <c r="C3335" t="s">
        <v>264</v>
      </c>
      <c r="D3335" t="s">
        <v>272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35">
      <c r="A3336">
        <v>2037</v>
      </c>
      <c r="B3336" t="s">
        <v>248</v>
      </c>
      <c r="C3336" t="s">
        <v>264</v>
      </c>
      <c r="D3336" t="s">
        <v>272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35">
      <c r="A3337">
        <v>2038</v>
      </c>
      <c r="B3337" t="s">
        <v>248</v>
      </c>
      <c r="C3337" t="s">
        <v>264</v>
      </c>
      <c r="D3337" t="s">
        <v>272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35">
      <c r="A3338">
        <v>2039</v>
      </c>
      <c r="B3338" t="s">
        <v>248</v>
      </c>
      <c r="C3338" t="s">
        <v>264</v>
      </c>
      <c r="D3338" t="s">
        <v>272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35">
      <c r="A3339">
        <v>2040</v>
      </c>
      <c r="B3339" t="s">
        <v>248</v>
      </c>
      <c r="C3339" t="s">
        <v>264</v>
      </c>
      <c r="D3339" t="s">
        <v>272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35">
      <c r="A3340">
        <v>2041</v>
      </c>
      <c r="B3340" t="s">
        <v>248</v>
      </c>
      <c r="C3340" t="s">
        <v>264</v>
      </c>
      <c r="D3340" t="s">
        <v>272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35">
      <c r="A3341">
        <v>2046</v>
      </c>
      <c r="B3341" t="s">
        <v>238</v>
      </c>
      <c r="C3341" t="s">
        <v>271</v>
      </c>
      <c r="D3341" t="s">
        <v>272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35">
      <c r="A3342">
        <v>2041</v>
      </c>
      <c r="B3342" t="s">
        <v>241</v>
      </c>
      <c r="C3342" t="s">
        <v>242</v>
      </c>
      <c r="D3342" t="s">
        <v>272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35">
      <c r="A3343">
        <v>2050</v>
      </c>
      <c r="B3343" t="s">
        <v>238</v>
      </c>
      <c r="C3343" t="s">
        <v>265</v>
      </c>
      <c r="D3343" t="s">
        <v>272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35">
      <c r="A3344">
        <v>2080</v>
      </c>
      <c r="B3344" t="s">
        <v>238</v>
      </c>
      <c r="C3344" t="s">
        <v>271</v>
      </c>
      <c r="D3344" t="s">
        <v>272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35">
      <c r="A3345">
        <v>2040</v>
      </c>
      <c r="B3345" t="s">
        <v>238</v>
      </c>
      <c r="C3345" t="s">
        <v>265</v>
      </c>
      <c r="D3345" t="s">
        <v>272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35">
      <c r="A3346">
        <v>2041</v>
      </c>
      <c r="B3346" t="s">
        <v>238</v>
      </c>
      <c r="C3346" t="s">
        <v>265</v>
      </c>
      <c r="D3346" t="s">
        <v>272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35">
      <c r="A3347">
        <v>2038</v>
      </c>
      <c r="B3347" t="s">
        <v>241</v>
      </c>
      <c r="C3347" t="s">
        <v>242</v>
      </c>
      <c r="D3347" t="s">
        <v>272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35">
      <c r="A3348">
        <v>2039</v>
      </c>
      <c r="B3348" t="s">
        <v>241</v>
      </c>
      <c r="C3348" t="s">
        <v>242</v>
      </c>
      <c r="D3348" t="s">
        <v>272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35">
      <c r="A3349">
        <v>2040</v>
      </c>
      <c r="B3349" t="s">
        <v>241</v>
      </c>
      <c r="C3349" t="s">
        <v>242</v>
      </c>
      <c r="D3349" t="s">
        <v>272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35">
      <c r="A3350">
        <v>2028</v>
      </c>
      <c r="B3350" t="s">
        <v>243</v>
      </c>
      <c r="C3350" t="s">
        <v>268</v>
      </c>
      <c r="D3350" t="s">
        <v>272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35">
      <c r="A3351">
        <v>2029</v>
      </c>
      <c r="B3351" t="s">
        <v>243</v>
      </c>
      <c r="C3351" t="s">
        <v>268</v>
      </c>
      <c r="D3351" t="s">
        <v>272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35">
      <c r="A3352">
        <v>2030</v>
      </c>
      <c r="B3352" t="s">
        <v>243</v>
      </c>
      <c r="C3352" t="s">
        <v>268</v>
      </c>
      <c r="D3352" t="s">
        <v>272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35">
      <c r="A3353">
        <v>2037</v>
      </c>
      <c r="B3353" t="s">
        <v>238</v>
      </c>
      <c r="C3353" t="s">
        <v>239</v>
      </c>
      <c r="D3353" t="s">
        <v>272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35">
      <c r="A3354">
        <v>2038</v>
      </c>
      <c r="B3354" t="s">
        <v>238</v>
      </c>
      <c r="C3354" t="s">
        <v>239</v>
      </c>
      <c r="D3354" t="s">
        <v>272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35">
      <c r="A3355">
        <v>2037</v>
      </c>
      <c r="B3355" t="s">
        <v>248</v>
      </c>
      <c r="C3355" t="s">
        <v>264</v>
      </c>
      <c r="D3355" t="s">
        <v>272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35">
      <c r="A3356">
        <v>2038</v>
      </c>
      <c r="B3356" t="s">
        <v>248</v>
      </c>
      <c r="C3356" t="s">
        <v>264</v>
      </c>
      <c r="D3356" t="s">
        <v>272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35">
      <c r="A3357">
        <v>2039</v>
      </c>
      <c r="B3357" t="s">
        <v>248</v>
      </c>
      <c r="C3357" t="s">
        <v>264</v>
      </c>
      <c r="D3357" t="s">
        <v>272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35">
      <c r="A3358">
        <v>2040</v>
      </c>
      <c r="B3358" t="s">
        <v>248</v>
      </c>
      <c r="C3358" t="s">
        <v>264</v>
      </c>
      <c r="D3358" t="s">
        <v>272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35">
      <c r="A3359">
        <v>2041</v>
      </c>
      <c r="B3359" t="s">
        <v>248</v>
      </c>
      <c r="C3359" t="s">
        <v>264</v>
      </c>
      <c r="D3359" t="s">
        <v>272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35">
      <c r="A3360">
        <v>2042</v>
      </c>
      <c r="B3360" t="s">
        <v>248</v>
      </c>
      <c r="C3360" t="s">
        <v>264</v>
      </c>
      <c r="D3360" t="s">
        <v>272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35">
      <c r="A3361">
        <v>2043</v>
      </c>
      <c r="B3361" t="s">
        <v>248</v>
      </c>
      <c r="C3361" t="s">
        <v>264</v>
      </c>
      <c r="D3361" t="s">
        <v>272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35">
      <c r="A3362">
        <v>2044</v>
      </c>
      <c r="B3362" t="s">
        <v>248</v>
      </c>
      <c r="C3362" t="s">
        <v>264</v>
      </c>
      <c r="D3362" t="s">
        <v>272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35">
      <c r="A3363">
        <v>2045</v>
      </c>
      <c r="B3363" t="s">
        <v>248</v>
      </c>
      <c r="C3363" t="s">
        <v>264</v>
      </c>
      <c r="D3363" t="s">
        <v>272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35">
      <c r="A3364">
        <v>2046</v>
      </c>
      <c r="B3364" t="s">
        <v>248</v>
      </c>
      <c r="C3364" t="s">
        <v>264</v>
      </c>
      <c r="D3364" t="s">
        <v>272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35">
      <c r="A3365">
        <v>2047</v>
      </c>
      <c r="B3365" t="s">
        <v>248</v>
      </c>
      <c r="C3365" t="s">
        <v>264</v>
      </c>
      <c r="D3365" t="s">
        <v>272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35">
      <c r="A3366">
        <v>2048</v>
      </c>
      <c r="B3366" t="s">
        <v>248</v>
      </c>
      <c r="C3366" t="s">
        <v>264</v>
      </c>
      <c r="D3366" t="s">
        <v>272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35">
      <c r="A3367">
        <v>2049</v>
      </c>
      <c r="B3367" t="s">
        <v>248</v>
      </c>
      <c r="C3367" t="s">
        <v>264</v>
      </c>
      <c r="D3367" t="s">
        <v>272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35">
      <c r="A3368">
        <v>2050</v>
      </c>
      <c r="B3368" t="s">
        <v>248</v>
      </c>
      <c r="C3368" t="s">
        <v>264</v>
      </c>
      <c r="D3368" t="s">
        <v>272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35">
      <c r="A3369">
        <v>2060</v>
      </c>
      <c r="B3369" t="s">
        <v>248</v>
      </c>
      <c r="C3369" t="s">
        <v>264</v>
      </c>
      <c r="D3369" t="s">
        <v>272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35">
      <c r="A3370">
        <v>2070</v>
      </c>
      <c r="B3370" t="s">
        <v>248</v>
      </c>
      <c r="C3370" t="s">
        <v>264</v>
      </c>
      <c r="D3370" t="s">
        <v>272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35">
      <c r="A3371">
        <v>2080</v>
      </c>
      <c r="B3371" t="s">
        <v>248</v>
      </c>
      <c r="C3371" t="s">
        <v>264</v>
      </c>
      <c r="D3371" t="s">
        <v>272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35">
      <c r="A3372">
        <v>2035</v>
      </c>
      <c r="B3372" t="s">
        <v>241</v>
      </c>
      <c r="C3372" t="s">
        <v>242</v>
      </c>
      <c r="D3372" t="s">
        <v>272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35">
      <c r="A3373">
        <v>2036</v>
      </c>
      <c r="B3373" t="s">
        <v>241</v>
      </c>
      <c r="C3373" t="s">
        <v>242</v>
      </c>
      <c r="D3373" t="s">
        <v>272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35">
      <c r="A3374">
        <v>2037</v>
      </c>
      <c r="B3374" t="s">
        <v>241</v>
      </c>
      <c r="C3374" t="s">
        <v>242</v>
      </c>
      <c r="D3374" t="s">
        <v>272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35">
      <c r="A3375">
        <v>2024</v>
      </c>
      <c r="B3375" t="s">
        <v>243</v>
      </c>
      <c r="C3375" t="s">
        <v>263</v>
      </c>
      <c r="D3375" t="s">
        <v>272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35">
      <c r="A3376">
        <v>2027</v>
      </c>
      <c r="B3376" t="s">
        <v>243</v>
      </c>
      <c r="C3376" t="s">
        <v>268</v>
      </c>
      <c r="D3376" t="s">
        <v>272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35">
      <c r="A3377">
        <v>2034</v>
      </c>
      <c r="B3377" t="s">
        <v>248</v>
      </c>
      <c r="C3377" t="s">
        <v>257</v>
      </c>
      <c r="D3377" t="s">
        <v>272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35">
      <c r="A3378">
        <v>2035</v>
      </c>
      <c r="B3378" t="s">
        <v>248</v>
      </c>
      <c r="C3378" t="s">
        <v>257</v>
      </c>
      <c r="D3378" t="s">
        <v>272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35">
      <c r="A3379">
        <v>2031</v>
      </c>
      <c r="B3379" t="s">
        <v>243</v>
      </c>
      <c r="C3379" t="s">
        <v>268</v>
      </c>
      <c r="D3379" t="s">
        <v>272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35">
      <c r="A3380">
        <v>2060</v>
      </c>
      <c r="B3380" t="s">
        <v>238</v>
      </c>
      <c r="C3380" t="s">
        <v>265</v>
      </c>
      <c r="D3380" t="s">
        <v>272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35">
      <c r="A3381">
        <v>2070</v>
      </c>
      <c r="B3381" t="s">
        <v>238</v>
      </c>
      <c r="C3381" t="s">
        <v>265</v>
      </c>
      <c r="D3381" t="s">
        <v>272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35">
      <c r="A3382">
        <v>2022</v>
      </c>
      <c r="B3382" t="s">
        <v>248</v>
      </c>
      <c r="C3382" t="s">
        <v>269</v>
      </c>
      <c r="D3382" t="s">
        <v>272</v>
      </c>
      <c r="E3382" t="s">
        <v>250</v>
      </c>
      <c r="F3382">
        <v>0</v>
      </c>
      <c r="G3382" t="str">
        <f>INDEX(crosswalk!$D:$D,MATCH(C3382,crosswalk!$C:$C,0))</f>
        <v>chemicals 20</v>
      </c>
    </row>
    <row r="3383" spans="1:7" hidden="1" x14ac:dyDescent="0.35">
      <c r="A3383">
        <v>2029</v>
      </c>
      <c r="B3383" t="s">
        <v>248</v>
      </c>
      <c r="C3383" t="s">
        <v>257</v>
      </c>
      <c r="D3383" t="s">
        <v>272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35">
      <c r="A3384">
        <v>2030</v>
      </c>
      <c r="B3384" t="s">
        <v>248</v>
      </c>
      <c r="C3384" t="s">
        <v>257</v>
      </c>
      <c r="D3384" t="s">
        <v>272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35">
      <c r="A3385">
        <v>2031</v>
      </c>
      <c r="B3385" t="s">
        <v>248</v>
      </c>
      <c r="C3385" t="s">
        <v>257</v>
      </c>
      <c r="D3385" t="s">
        <v>272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35">
      <c r="A3386">
        <v>2032</v>
      </c>
      <c r="B3386" t="s">
        <v>248</v>
      </c>
      <c r="C3386" t="s">
        <v>257</v>
      </c>
      <c r="D3386" t="s">
        <v>272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35">
      <c r="A3387">
        <v>2033</v>
      </c>
      <c r="B3387" t="s">
        <v>248</v>
      </c>
      <c r="C3387" t="s">
        <v>257</v>
      </c>
      <c r="D3387" t="s">
        <v>272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35">
      <c r="A3388">
        <v>2047</v>
      </c>
      <c r="B3388" t="s">
        <v>248</v>
      </c>
      <c r="C3388" t="s">
        <v>257</v>
      </c>
      <c r="D3388" t="s">
        <v>272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35">
      <c r="A3389">
        <v>2048</v>
      </c>
      <c r="B3389" t="s">
        <v>248</v>
      </c>
      <c r="C3389" t="s">
        <v>257</v>
      </c>
      <c r="D3389" t="s">
        <v>272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35">
      <c r="A3390">
        <v>2036</v>
      </c>
      <c r="B3390" t="s">
        <v>248</v>
      </c>
      <c r="C3390" t="s">
        <v>257</v>
      </c>
      <c r="D3390" t="s">
        <v>272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35">
      <c r="A3391">
        <v>2037</v>
      </c>
      <c r="B3391" t="s">
        <v>248</v>
      </c>
      <c r="C3391" t="s">
        <v>257</v>
      </c>
      <c r="D3391" t="s">
        <v>272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35">
      <c r="A3392">
        <v>2038</v>
      </c>
      <c r="B3392" t="s">
        <v>248</v>
      </c>
      <c r="C3392" t="s">
        <v>257</v>
      </c>
      <c r="D3392" t="s">
        <v>272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35">
      <c r="A3393">
        <v>2039</v>
      </c>
      <c r="B3393" t="s">
        <v>248</v>
      </c>
      <c r="C3393" t="s">
        <v>257</v>
      </c>
      <c r="D3393" t="s">
        <v>272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35">
      <c r="A3394">
        <v>2040</v>
      </c>
      <c r="B3394" t="s">
        <v>248</v>
      </c>
      <c r="C3394" t="s">
        <v>257</v>
      </c>
      <c r="D3394" t="s">
        <v>272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35">
      <c r="A3395">
        <v>2041</v>
      </c>
      <c r="B3395" t="s">
        <v>248</v>
      </c>
      <c r="C3395" t="s">
        <v>257</v>
      </c>
      <c r="D3395" t="s">
        <v>272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35">
      <c r="A3396">
        <v>2042</v>
      </c>
      <c r="B3396" t="s">
        <v>248</v>
      </c>
      <c r="C3396" t="s">
        <v>257</v>
      </c>
      <c r="D3396" t="s">
        <v>272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35">
      <c r="A3397">
        <v>2043</v>
      </c>
      <c r="B3397" t="s">
        <v>248</v>
      </c>
      <c r="C3397" t="s">
        <v>257</v>
      </c>
      <c r="D3397" t="s">
        <v>272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35">
      <c r="A3398">
        <v>2044</v>
      </c>
      <c r="B3398" t="s">
        <v>248</v>
      </c>
      <c r="C3398" t="s">
        <v>257</v>
      </c>
      <c r="D3398" t="s">
        <v>272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35">
      <c r="A3399">
        <v>2045</v>
      </c>
      <c r="B3399" t="s">
        <v>248</v>
      </c>
      <c r="C3399" t="s">
        <v>257</v>
      </c>
      <c r="D3399" t="s">
        <v>272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35">
      <c r="A3400">
        <v>2046</v>
      </c>
      <c r="B3400" t="s">
        <v>248</v>
      </c>
      <c r="C3400" t="s">
        <v>257</v>
      </c>
      <c r="D3400" t="s">
        <v>272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35">
      <c r="A3401">
        <v>2049</v>
      </c>
      <c r="B3401" t="s">
        <v>248</v>
      </c>
      <c r="C3401" t="s">
        <v>257</v>
      </c>
      <c r="D3401" t="s">
        <v>272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35">
      <c r="A3402">
        <v>2050</v>
      </c>
      <c r="B3402" t="s">
        <v>248</v>
      </c>
      <c r="C3402" t="s">
        <v>257</v>
      </c>
      <c r="D3402" t="s">
        <v>272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35">
      <c r="A3403">
        <v>2060</v>
      </c>
      <c r="B3403" t="s">
        <v>248</v>
      </c>
      <c r="C3403" t="s">
        <v>257</v>
      </c>
      <c r="D3403" t="s">
        <v>272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35">
      <c r="A3404">
        <v>2070</v>
      </c>
      <c r="B3404" t="s">
        <v>248</v>
      </c>
      <c r="C3404" t="s">
        <v>257</v>
      </c>
      <c r="D3404" t="s">
        <v>272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35">
      <c r="A3405">
        <v>2080</v>
      </c>
      <c r="B3405" t="s">
        <v>248</v>
      </c>
      <c r="C3405" t="s">
        <v>257</v>
      </c>
      <c r="D3405" t="s">
        <v>272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35">
      <c r="A3406">
        <v>2043</v>
      </c>
      <c r="B3406" t="s">
        <v>238</v>
      </c>
      <c r="C3406" t="s">
        <v>271</v>
      </c>
      <c r="D3406" t="s">
        <v>272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35">
      <c r="A3407">
        <v>2044</v>
      </c>
      <c r="B3407" t="s">
        <v>238</v>
      </c>
      <c r="C3407" t="s">
        <v>271</v>
      </c>
      <c r="D3407" t="s">
        <v>272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35">
      <c r="A3408">
        <v>2045</v>
      </c>
      <c r="B3408" t="s">
        <v>238</v>
      </c>
      <c r="C3408" t="s">
        <v>271</v>
      </c>
      <c r="D3408" t="s">
        <v>272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35">
      <c r="A3409">
        <v>2070</v>
      </c>
      <c r="B3409" t="s">
        <v>248</v>
      </c>
      <c r="C3409" t="s">
        <v>267</v>
      </c>
      <c r="D3409" t="s">
        <v>272</v>
      </c>
      <c r="E3409" t="s">
        <v>250</v>
      </c>
      <c r="F3409">
        <v>0</v>
      </c>
      <c r="G3409" t="str">
        <f>INDEX(crosswalk!$D:$D,MATCH(C3409,crosswalk!$C:$C,0))</f>
        <v>chemicals 20</v>
      </c>
    </row>
    <row r="3410" spans="1:7" hidden="1" x14ac:dyDescent="0.35">
      <c r="A3410">
        <v>2080</v>
      </c>
      <c r="B3410" t="s">
        <v>248</v>
      </c>
      <c r="C3410" t="s">
        <v>267</v>
      </c>
      <c r="D3410" t="s">
        <v>272</v>
      </c>
      <c r="E3410" t="s">
        <v>250</v>
      </c>
      <c r="F3410">
        <v>0</v>
      </c>
      <c r="G3410" t="str">
        <f>INDEX(crosswalk!$D:$D,MATCH(C3410,crosswalk!$C:$C,0))</f>
        <v>chemicals 20</v>
      </c>
    </row>
    <row r="3411" spans="1:7" x14ac:dyDescent="0.35">
      <c r="A3411">
        <v>2033</v>
      </c>
      <c r="B3411" t="s">
        <v>238</v>
      </c>
      <c r="C3411" t="s">
        <v>265</v>
      </c>
      <c r="D3411" t="s">
        <v>272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35">
      <c r="A3412">
        <v>2021</v>
      </c>
      <c r="B3412" t="s">
        <v>238</v>
      </c>
      <c r="C3412" t="s">
        <v>265</v>
      </c>
      <c r="D3412" t="s">
        <v>272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35">
      <c r="A3413">
        <v>2022</v>
      </c>
      <c r="B3413" t="s">
        <v>238</v>
      </c>
      <c r="C3413" t="s">
        <v>265</v>
      </c>
      <c r="D3413" t="s">
        <v>272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35">
      <c r="A3414">
        <v>2023</v>
      </c>
      <c r="B3414" t="s">
        <v>238</v>
      </c>
      <c r="C3414" t="s">
        <v>265</v>
      </c>
      <c r="D3414" t="s">
        <v>272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35">
      <c r="A3415">
        <v>2023</v>
      </c>
      <c r="B3415" t="s">
        <v>248</v>
      </c>
      <c r="C3415" t="s">
        <v>269</v>
      </c>
      <c r="D3415" t="s">
        <v>272</v>
      </c>
      <c r="E3415" t="s">
        <v>250</v>
      </c>
      <c r="F3415">
        <v>0</v>
      </c>
      <c r="G3415" t="str">
        <f>INDEX(crosswalk!$D:$D,MATCH(C3415,crosswalk!$C:$C,0))</f>
        <v>chemicals 20</v>
      </c>
    </row>
    <row r="3416" spans="1:7" hidden="1" x14ac:dyDescent="0.35">
      <c r="A3416">
        <v>2024</v>
      </c>
      <c r="B3416" t="s">
        <v>248</v>
      </c>
      <c r="C3416" t="s">
        <v>269</v>
      </c>
      <c r="D3416" t="s">
        <v>272</v>
      </c>
      <c r="E3416" t="s">
        <v>250</v>
      </c>
      <c r="F3416">
        <v>0</v>
      </c>
      <c r="G3416" t="str">
        <f>INDEX(crosswalk!$D:$D,MATCH(C3416,crosswalk!$C:$C,0))</f>
        <v>chemicals 20</v>
      </c>
    </row>
    <row r="3417" spans="1:7" x14ac:dyDescent="0.35">
      <c r="A3417">
        <v>2032</v>
      </c>
      <c r="B3417" t="s">
        <v>238</v>
      </c>
      <c r="C3417" t="s">
        <v>265</v>
      </c>
      <c r="D3417" t="s">
        <v>272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35">
      <c r="A3418">
        <v>2034</v>
      </c>
      <c r="B3418" t="s">
        <v>238</v>
      </c>
      <c r="C3418" t="s">
        <v>265</v>
      </c>
      <c r="D3418" t="s">
        <v>272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35">
      <c r="A3419">
        <v>2036</v>
      </c>
      <c r="B3419" t="s">
        <v>238</v>
      </c>
      <c r="C3419" t="s">
        <v>265</v>
      </c>
      <c r="D3419" t="s">
        <v>272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35">
      <c r="A3420">
        <v>2037</v>
      </c>
      <c r="B3420" t="s">
        <v>238</v>
      </c>
      <c r="C3420" t="s">
        <v>265</v>
      </c>
      <c r="D3420" t="s">
        <v>272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35">
      <c r="A3421">
        <v>2024</v>
      </c>
      <c r="B3421" t="s">
        <v>238</v>
      </c>
      <c r="C3421" t="s">
        <v>265</v>
      </c>
      <c r="D3421" t="s">
        <v>272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35">
      <c r="A3422">
        <v>2025</v>
      </c>
      <c r="B3422" t="s">
        <v>238</v>
      </c>
      <c r="C3422" t="s">
        <v>265</v>
      </c>
      <c r="D3422" t="s">
        <v>272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35">
      <c r="A3423">
        <v>2026</v>
      </c>
      <c r="B3423" t="s">
        <v>238</v>
      </c>
      <c r="C3423" t="s">
        <v>265</v>
      </c>
      <c r="D3423" t="s">
        <v>272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35">
      <c r="A3424">
        <v>2027</v>
      </c>
      <c r="B3424" t="s">
        <v>238</v>
      </c>
      <c r="C3424" t="s">
        <v>265</v>
      </c>
      <c r="D3424" t="s">
        <v>272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35">
      <c r="A3425">
        <v>2028</v>
      </c>
      <c r="B3425" t="s">
        <v>238</v>
      </c>
      <c r="C3425" t="s">
        <v>265</v>
      </c>
      <c r="D3425" t="s">
        <v>272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35">
      <c r="A3426">
        <v>2029</v>
      </c>
      <c r="B3426" t="s">
        <v>238</v>
      </c>
      <c r="C3426" t="s">
        <v>265</v>
      </c>
      <c r="D3426" t="s">
        <v>272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35">
      <c r="A3427">
        <v>2030</v>
      </c>
      <c r="B3427" t="s">
        <v>238</v>
      </c>
      <c r="C3427" t="s">
        <v>265</v>
      </c>
      <c r="D3427" t="s">
        <v>272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35">
      <c r="A3428">
        <v>2031</v>
      </c>
      <c r="B3428" t="s">
        <v>238</v>
      </c>
      <c r="C3428" t="s">
        <v>265</v>
      </c>
      <c r="D3428" t="s">
        <v>272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35">
      <c r="A3429">
        <v>2026</v>
      </c>
      <c r="B3429" t="s">
        <v>243</v>
      </c>
      <c r="C3429" t="s">
        <v>268</v>
      </c>
      <c r="D3429" t="s">
        <v>272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35">
      <c r="A3430">
        <v>2046</v>
      </c>
      <c r="B3430" t="s">
        <v>238</v>
      </c>
      <c r="C3430" t="s">
        <v>271</v>
      </c>
      <c r="D3430" t="s">
        <v>272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35">
      <c r="A3431">
        <v>2047</v>
      </c>
      <c r="B3431" t="s">
        <v>238</v>
      </c>
      <c r="C3431" t="s">
        <v>271</v>
      </c>
      <c r="D3431" t="s">
        <v>272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35">
      <c r="A3432">
        <v>2048</v>
      </c>
      <c r="B3432" t="s">
        <v>238</v>
      </c>
      <c r="C3432" t="s">
        <v>271</v>
      </c>
      <c r="D3432" t="s">
        <v>272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35">
      <c r="A3433">
        <v>2049</v>
      </c>
      <c r="B3433" t="s">
        <v>238</v>
      </c>
      <c r="C3433" t="s">
        <v>271</v>
      </c>
      <c r="D3433" t="s">
        <v>272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35">
      <c r="A3434">
        <v>2038</v>
      </c>
      <c r="B3434" t="s">
        <v>238</v>
      </c>
      <c r="C3434" t="s">
        <v>265</v>
      </c>
      <c r="D3434" t="s">
        <v>272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35">
      <c r="A3435">
        <v>2039</v>
      </c>
      <c r="B3435" t="s">
        <v>238</v>
      </c>
      <c r="C3435" t="s">
        <v>265</v>
      </c>
      <c r="D3435" t="s">
        <v>272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35">
      <c r="A3436">
        <v>2060</v>
      </c>
      <c r="B3436" t="s">
        <v>248</v>
      </c>
      <c r="C3436" t="s">
        <v>267</v>
      </c>
      <c r="D3436" t="s">
        <v>272</v>
      </c>
      <c r="E3436" t="s">
        <v>250</v>
      </c>
      <c r="F3436">
        <v>0</v>
      </c>
      <c r="G3436" t="str">
        <f>INDEX(crosswalk!$D:$D,MATCH(C3436,crosswalk!$C:$C,0))</f>
        <v>chemicals 20</v>
      </c>
    </row>
    <row r="3437" spans="1:7" hidden="1" x14ac:dyDescent="0.35">
      <c r="A3437">
        <v>2025</v>
      </c>
      <c r="B3437" t="s">
        <v>243</v>
      </c>
      <c r="C3437" t="s">
        <v>268</v>
      </c>
      <c r="D3437" t="s">
        <v>272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35">
      <c r="A3438">
        <v>2044</v>
      </c>
      <c r="B3438" t="s">
        <v>243</v>
      </c>
      <c r="C3438" t="s">
        <v>268</v>
      </c>
      <c r="D3438" t="s">
        <v>272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35">
      <c r="A3439">
        <v>2050</v>
      </c>
      <c r="B3439" t="s">
        <v>238</v>
      </c>
      <c r="C3439" t="s">
        <v>271</v>
      </c>
      <c r="D3439" t="s">
        <v>272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35">
      <c r="A3440">
        <v>2060</v>
      </c>
      <c r="B3440" t="s">
        <v>238</v>
      </c>
      <c r="C3440" t="s">
        <v>271</v>
      </c>
      <c r="D3440" t="s">
        <v>272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35">
      <c r="A3441">
        <v>2039</v>
      </c>
      <c r="B3441" t="s">
        <v>243</v>
      </c>
      <c r="C3441" t="s">
        <v>268</v>
      </c>
      <c r="D3441" t="s">
        <v>272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35">
      <c r="A3442">
        <v>2040</v>
      </c>
      <c r="B3442" t="s">
        <v>243</v>
      </c>
      <c r="C3442" t="s">
        <v>268</v>
      </c>
      <c r="D3442" t="s">
        <v>272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35">
      <c r="A3443">
        <v>2041</v>
      </c>
      <c r="B3443" t="s">
        <v>243</v>
      </c>
      <c r="C3443" t="s">
        <v>268</v>
      </c>
      <c r="D3443" t="s">
        <v>272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35">
      <c r="A3444">
        <v>2042</v>
      </c>
      <c r="B3444" t="s">
        <v>243</v>
      </c>
      <c r="C3444" t="s">
        <v>268</v>
      </c>
      <c r="D3444" t="s">
        <v>272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35">
      <c r="A3445">
        <v>2043</v>
      </c>
      <c r="B3445" t="s">
        <v>243</v>
      </c>
      <c r="C3445" t="s">
        <v>268</v>
      </c>
      <c r="D3445" t="s">
        <v>272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35">
      <c r="A3446">
        <v>2070</v>
      </c>
      <c r="B3446" t="s">
        <v>238</v>
      </c>
      <c r="C3446" t="s">
        <v>271</v>
      </c>
      <c r="D3446" t="s">
        <v>272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35">
      <c r="A3447">
        <v>2080</v>
      </c>
      <c r="B3447" t="s">
        <v>238</v>
      </c>
      <c r="C3447" t="s">
        <v>271</v>
      </c>
      <c r="D3447" t="s">
        <v>272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35">
      <c r="A3448">
        <v>2060</v>
      </c>
      <c r="B3448" t="s">
        <v>248</v>
      </c>
      <c r="C3448" t="s">
        <v>269</v>
      </c>
      <c r="D3448" t="s">
        <v>272</v>
      </c>
      <c r="E3448" t="s">
        <v>250</v>
      </c>
      <c r="F3448">
        <v>0</v>
      </c>
      <c r="G3448" t="str">
        <f>INDEX(crosswalk!$D:$D,MATCH(C3448,crosswalk!$C:$C,0))</f>
        <v>chemicals 20</v>
      </c>
    </row>
    <row r="3449" spans="1:7" hidden="1" x14ac:dyDescent="0.35">
      <c r="A3449">
        <v>2034</v>
      </c>
      <c r="B3449" t="s">
        <v>241</v>
      </c>
      <c r="C3449" t="s">
        <v>242</v>
      </c>
      <c r="D3449" t="s">
        <v>272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35">
      <c r="A3450">
        <v>2049</v>
      </c>
      <c r="B3450" t="s">
        <v>248</v>
      </c>
      <c r="C3450" t="s">
        <v>267</v>
      </c>
      <c r="D3450" t="s">
        <v>272</v>
      </c>
      <c r="E3450" t="s">
        <v>250</v>
      </c>
      <c r="F3450">
        <v>0</v>
      </c>
      <c r="G3450" t="str">
        <f>INDEX(crosswalk!$D:$D,MATCH(C3450,crosswalk!$C:$C,0))</f>
        <v>chemicals 20</v>
      </c>
    </row>
    <row r="3451" spans="1:7" hidden="1" x14ac:dyDescent="0.35">
      <c r="A3451">
        <v>2050</v>
      </c>
      <c r="B3451" t="s">
        <v>248</v>
      </c>
      <c r="C3451" t="s">
        <v>267</v>
      </c>
      <c r="D3451" t="s">
        <v>272</v>
      </c>
      <c r="E3451" t="s">
        <v>250</v>
      </c>
      <c r="F3451">
        <v>0</v>
      </c>
      <c r="G3451" t="str">
        <f>INDEX(crosswalk!$D:$D,MATCH(C3451,crosswalk!$C:$C,0))</f>
        <v>chemicals 20</v>
      </c>
    </row>
    <row r="3452" spans="1:7" hidden="1" x14ac:dyDescent="0.35">
      <c r="A3452">
        <v>2023</v>
      </c>
      <c r="B3452" t="s">
        <v>243</v>
      </c>
      <c r="C3452" t="s">
        <v>263</v>
      </c>
      <c r="D3452" t="s">
        <v>272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35">
      <c r="A3453">
        <v>2023</v>
      </c>
      <c r="B3453" t="s">
        <v>243</v>
      </c>
      <c r="C3453" t="s">
        <v>268</v>
      </c>
      <c r="D3453" t="s">
        <v>272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35">
      <c r="A3454">
        <v>2048</v>
      </c>
      <c r="B3454" t="s">
        <v>241</v>
      </c>
      <c r="C3454" t="s">
        <v>242</v>
      </c>
      <c r="D3454" t="s">
        <v>272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35">
      <c r="A3455">
        <v>2049</v>
      </c>
      <c r="B3455" t="s">
        <v>241</v>
      </c>
      <c r="C3455" t="s">
        <v>242</v>
      </c>
      <c r="D3455" t="s">
        <v>272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35">
      <c r="A3456">
        <v>2022</v>
      </c>
      <c r="B3456" t="s">
        <v>243</v>
      </c>
      <c r="C3456" t="s">
        <v>268</v>
      </c>
      <c r="D3456" t="s">
        <v>272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35">
      <c r="A3457">
        <v>2033</v>
      </c>
      <c r="B3457" t="s">
        <v>241</v>
      </c>
      <c r="C3457" t="s">
        <v>242</v>
      </c>
      <c r="D3457" t="s">
        <v>272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35">
      <c r="A3458">
        <v>2034</v>
      </c>
      <c r="B3458" t="s">
        <v>241</v>
      </c>
      <c r="C3458" t="s">
        <v>242</v>
      </c>
      <c r="D3458" t="s">
        <v>272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35">
      <c r="A3459">
        <v>2024</v>
      </c>
      <c r="B3459" t="s">
        <v>243</v>
      </c>
      <c r="C3459" t="s">
        <v>268</v>
      </c>
      <c r="D3459" t="s">
        <v>272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35">
      <c r="A3460">
        <v>2026</v>
      </c>
      <c r="B3460" t="s">
        <v>248</v>
      </c>
      <c r="C3460" t="s">
        <v>269</v>
      </c>
      <c r="D3460" t="s">
        <v>272</v>
      </c>
      <c r="E3460" t="s">
        <v>250</v>
      </c>
      <c r="F3460">
        <v>0</v>
      </c>
      <c r="G3460" t="str">
        <f>INDEX(crosswalk!$D:$D,MATCH(C3460,crosswalk!$C:$C,0))</f>
        <v>chemicals 20</v>
      </c>
    </row>
    <row r="3461" spans="1:7" hidden="1" x14ac:dyDescent="0.35">
      <c r="A3461">
        <v>2024</v>
      </c>
      <c r="B3461" t="s">
        <v>248</v>
      </c>
      <c r="C3461" t="s">
        <v>260</v>
      </c>
      <c r="D3461" t="s">
        <v>272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35">
      <c r="A3462">
        <v>2020</v>
      </c>
      <c r="B3462" t="s">
        <v>243</v>
      </c>
      <c r="C3462" t="s">
        <v>263</v>
      </c>
      <c r="D3462" t="s">
        <v>272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35">
      <c r="A3463">
        <v>2021</v>
      </c>
      <c r="B3463" t="s">
        <v>243</v>
      </c>
      <c r="C3463" t="s">
        <v>263</v>
      </c>
      <c r="D3463" t="s">
        <v>272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35">
      <c r="A3464">
        <v>2022</v>
      </c>
      <c r="B3464" t="s">
        <v>243</v>
      </c>
      <c r="C3464" t="s">
        <v>263</v>
      </c>
      <c r="D3464" t="s">
        <v>272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35">
      <c r="A3465">
        <v>2025</v>
      </c>
      <c r="B3465" t="s">
        <v>248</v>
      </c>
      <c r="C3465" t="s">
        <v>269</v>
      </c>
      <c r="D3465" t="s">
        <v>272</v>
      </c>
      <c r="E3465" t="s">
        <v>250</v>
      </c>
      <c r="F3465">
        <v>0</v>
      </c>
      <c r="G3465" t="str">
        <f>INDEX(crosswalk!$D:$D,MATCH(C3465,crosswalk!$C:$C,0))</f>
        <v>chemicals 20</v>
      </c>
    </row>
    <row r="3466" spans="1:7" x14ac:dyDescent="0.35">
      <c r="A3466">
        <v>2043</v>
      </c>
      <c r="B3466" t="s">
        <v>238</v>
      </c>
      <c r="C3466" t="s">
        <v>239</v>
      </c>
      <c r="D3466" t="s">
        <v>272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35">
      <c r="A3467">
        <v>2025</v>
      </c>
      <c r="B3467" t="s">
        <v>243</v>
      </c>
      <c r="C3467" t="s">
        <v>263</v>
      </c>
      <c r="D3467" t="s">
        <v>272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35">
      <c r="A3468">
        <v>2026</v>
      </c>
      <c r="B3468" t="s">
        <v>243</v>
      </c>
      <c r="C3468" t="s">
        <v>263</v>
      </c>
      <c r="D3468" t="s">
        <v>272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35">
      <c r="A3469">
        <v>2032</v>
      </c>
      <c r="B3469" t="s">
        <v>243</v>
      </c>
      <c r="C3469" t="s">
        <v>268</v>
      </c>
      <c r="D3469" t="s">
        <v>272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35">
      <c r="A3470">
        <v>2039</v>
      </c>
      <c r="B3470" t="s">
        <v>238</v>
      </c>
      <c r="C3470" t="s">
        <v>239</v>
      </c>
      <c r="D3470" t="s">
        <v>272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35">
      <c r="A3471">
        <v>2040</v>
      </c>
      <c r="B3471" t="s">
        <v>238</v>
      </c>
      <c r="C3471" t="s">
        <v>239</v>
      </c>
      <c r="D3471" t="s">
        <v>272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35">
      <c r="A3472">
        <v>2050</v>
      </c>
      <c r="B3472" t="s">
        <v>248</v>
      </c>
      <c r="C3472" t="s">
        <v>269</v>
      </c>
      <c r="D3472" t="s">
        <v>272</v>
      </c>
      <c r="E3472" t="s">
        <v>250</v>
      </c>
      <c r="F3472">
        <v>0</v>
      </c>
      <c r="G3472" t="str">
        <f>INDEX(crosswalk!$D:$D,MATCH(C3472,crosswalk!$C:$C,0))</f>
        <v>chemicals 20</v>
      </c>
    </row>
    <row r="3473" spans="1:7" x14ac:dyDescent="0.35">
      <c r="A3473">
        <v>2042</v>
      </c>
      <c r="B3473" t="s">
        <v>238</v>
      </c>
      <c r="C3473" t="s">
        <v>239</v>
      </c>
      <c r="D3473" t="s">
        <v>272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35">
      <c r="A3474">
        <v>2060</v>
      </c>
      <c r="B3474" t="s">
        <v>241</v>
      </c>
      <c r="C3474" t="s">
        <v>242</v>
      </c>
      <c r="D3474" t="s">
        <v>272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35">
      <c r="A3475">
        <v>2027</v>
      </c>
      <c r="B3475" t="s">
        <v>243</v>
      </c>
      <c r="C3475" t="s">
        <v>263</v>
      </c>
      <c r="D3475" t="s">
        <v>272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35">
      <c r="A3476">
        <v>2028</v>
      </c>
      <c r="B3476" t="s">
        <v>243</v>
      </c>
      <c r="C3476" t="s">
        <v>263</v>
      </c>
      <c r="D3476" t="s">
        <v>272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35">
      <c r="A3477">
        <v>2041</v>
      </c>
      <c r="B3477" t="s">
        <v>238</v>
      </c>
      <c r="C3477" t="s">
        <v>239</v>
      </c>
      <c r="D3477" t="s">
        <v>272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35">
      <c r="A3478">
        <v>2030</v>
      </c>
      <c r="B3478" t="s">
        <v>238</v>
      </c>
      <c r="C3478" t="s">
        <v>271</v>
      </c>
      <c r="D3478" t="s">
        <v>272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35">
      <c r="A3479">
        <v>2070</v>
      </c>
      <c r="B3479" t="s">
        <v>241</v>
      </c>
      <c r="C3479" t="s">
        <v>242</v>
      </c>
      <c r="D3479" t="s">
        <v>272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35">
      <c r="A3480">
        <v>2080</v>
      </c>
      <c r="B3480" t="s">
        <v>241</v>
      </c>
      <c r="C3480" t="s">
        <v>242</v>
      </c>
      <c r="D3480" t="s">
        <v>272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35">
      <c r="A3481">
        <v>2029</v>
      </c>
      <c r="B3481" t="s">
        <v>243</v>
      </c>
      <c r="C3481" t="s">
        <v>263</v>
      </c>
      <c r="D3481" t="s">
        <v>272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35">
      <c r="A3482">
        <v>2021</v>
      </c>
      <c r="B3482" t="s">
        <v>243</v>
      </c>
      <c r="C3482" t="s">
        <v>268</v>
      </c>
      <c r="D3482" t="s">
        <v>272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35">
      <c r="A3483">
        <v>2050</v>
      </c>
      <c r="B3483" t="s">
        <v>241</v>
      </c>
      <c r="C3483" t="s">
        <v>242</v>
      </c>
      <c r="D3483" t="s">
        <v>272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35">
      <c r="A3484">
        <v>2031</v>
      </c>
      <c r="B3484" t="s">
        <v>238</v>
      </c>
      <c r="C3484" t="s">
        <v>271</v>
      </c>
      <c r="D3484" t="s">
        <v>272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35">
      <c r="A3485">
        <v>2032</v>
      </c>
      <c r="B3485" t="s">
        <v>238</v>
      </c>
      <c r="C3485" t="s">
        <v>271</v>
      </c>
      <c r="D3485" t="s">
        <v>272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35">
      <c r="A3486">
        <v>2030</v>
      </c>
      <c r="B3486" t="s">
        <v>243</v>
      </c>
      <c r="C3486" t="s">
        <v>263</v>
      </c>
      <c r="D3486" t="s">
        <v>272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35">
      <c r="A3487">
        <v>2031</v>
      </c>
      <c r="B3487" t="s">
        <v>243</v>
      </c>
      <c r="C3487" t="s">
        <v>263</v>
      </c>
      <c r="D3487" t="s">
        <v>272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35">
      <c r="A3488">
        <v>2033</v>
      </c>
      <c r="B3488" t="s">
        <v>243</v>
      </c>
      <c r="C3488" t="s">
        <v>268</v>
      </c>
      <c r="D3488" t="s">
        <v>272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35">
      <c r="A3489">
        <v>2042</v>
      </c>
      <c r="B3489" t="s">
        <v>238</v>
      </c>
      <c r="C3489" t="s">
        <v>271</v>
      </c>
      <c r="D3489" t="s">
        <v>272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35">
      <c r="A3490">
        <v>2029</v>
      </c>
      <c r="B3490" t="s">
        <v>238</v>
      </c>
      <c r="C3490" t="s">
        <v>271</v>
      </c>
      <c r="D3490" t="s">
        <v>272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35">
      <c r="A3491">
        <v>2048</v>
      </c>
      <c r="B3491" t="s">
        <v>243</v>
      </c>
      <c r="C3491" t="s">
        <v>263</v>
      </c>
      <c r="D3491" t="s">
        <v>272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35">
      <c r="A3492">
        <v>2037</v>
      </c>
      <c r="B3492" t="s">
        <v>243</v>
      </c>
      <c r="C3492" t="s">
        <v>263</v>
      </c>
      <c r="D3492" t="s">
        <v>272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35">
      <c r="A3493">
        <v>2033</v>
      </c>
      <c r="B3493" t="s">
        <v>238</v>
      </c>
      <c r="C3493" t="s">
        <v>271</v>
      </c>
      <c r="D3493" t="s">
        <v>272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35">
      <c r="A3494">
        <v>2034</v>
      </c>
      <c r="B3494" t="s">
        <v>238</v>
      </c>
      <c r="C3494" t="s">
        <v>271</v>
      </c>
      <c r="D3494" t="s">
        <v>272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35">
      <c r="A3495">
        <v>2043</v>
      </c>
      <c r="B3495" t="s">
        <v>243</v>
      </c>
      <c r="C3495" t="s">
        <v>263</v>
      </c>
      <c r="D3495" t="s">
        <v>272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35">
      <c r="A3496">
        <v>2048</v>
      </c>
      <c r="B3496" t="s">
        <v>248</v>
      </c>
      <c r="C3496" t="s">
        <v>267</v>
      </c>
      <c r="D3496" t="s">
        <v>272</v>
      </c>
      <c r="E3496" t="s">
        <v>250</v>
      </c>
      <c r="F3496">
        <v>0</v>
      </c>
      <c r="G3496" t="str">
        <f>INDEX(crosswalk!$D:$D,MATCH(C3496,crosswalk!$C:$C,0))</f>
        <v>chemicals 20</v>
      </c>
    </row>
    <row r="3497" spans="1:7" x14ac:dyDescent="0.35">
      <c r="A3497">
        <v>2027</v>
      </c>
      <c r="B3497" t="s">
        <v>238</v>
      </c>
      <c r="C3497" t="s">
        <v>271</v>
      </c>
      <c r="D3497" t="s">
        <v>272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35">
      <c r="A3498">
        <v>2028</v>
      </c>
      <c r="B3498" t="s">
        <v>238</v>
      </c>
      <c r="C3498" t="s">
        <v>271</v>
      </c>
      <c r="D3498" t="s">
        <v>272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35">
      <c r="A3499">
        <v>2049</v>
      </c>
      <c r="B3499" t="s">
        <v>243</v>
      </c>
      <c r="C3499" t="s">
        <v>263</v>
      </c>
      <c r="D3499" t="s">
        <v>272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35">
      <c r="A3500">
        <v>2050</v>
      </c>
      <c r="B3500" t="s">
        <v>243</v>
      </c>
      <c r="C3500" t="s">
        <v>263</v>
      </c>
      <c r="D3500" t="s">
        <v>272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35">
      <c r="A3501">
        <v>2038</v>
      </c>
      <c r="B3501" t="s">
        <v>243</v>
      </c>
      <c r="C3501" t="s">
        <v>263</v>
      </c>
      <c r="D3501" t="s">
        <v>272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35">
      <c r="A3502">
        <v>2039</v>
      </c>
      <c r="B3502" t="s">
        <v>243</v>
      </c>
      <c r="C3502" t="s">
        <v>263</v>
      </c>
      <c r="D3502" t="s">
        <v>272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35">
      <c r="A3503">
        <v>2035</v>
      </c>
      <c r="B3503" t="s">
        <v>238</v>
      </c>
      <c r="C3503" t="s">
        <v>271</v>
      </c>
      <c r="D3503" t="s">
        <v>272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35">
      <c r="A3504">
        <v>2024</v>
      </c>
      <c r="B3504" t="s">
        <v>238</v>
      </c>
      <c r="C3504" t="s">
        <v>271</v>
      </c>
      <c r="D3504" t="s">
        <v>272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35">
      <c r="A3505">
        <v>2033</v>
      </c>
      <c r="B3505" t="s">
        <v>241</v>
      </c>
      <c r="C3505" t="s">
        <v>242</v>
      </c>
      <c r="D3505" t="s">
        <v>272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35">
      <c r="A3506">
        <v>2026</v>
      </c>
      <c r="B3506" t="s">
        <v>238</v>
      </c>
      <c r="C3506" t="s">
        <v>271</v>
      </c>
      <c r="D3506" t="s">
        <v>272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35">
      <c r="A3507">
        <v>2041</v>
      </c>
      <c r="B3507" t="s">
        <v>238</v>
      </c>
      <c r="C3507" t="s">
        <v>271</v>
      </c>
      <c r="D3507" t="s">
        <v>272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35">
      <c r="A3508">
        <v>2049</v>
      </c>
      <c r="B3508" t="s">
        <v>248</v>
      </c>
      <c r="C3508" t="s">
        <v>269</v>
      </c>
      <c r="D3508" t="s">
        <v>272</v>
      </c>
      <c r="E3508" t="s">
        <v>250</v>
      </c>
      <c r="F3508">
        <v>0</v>
      </c>
      <c r="G3508" t="str">
        <f>INDEX(crosswalk!$D:$D,MATCH(C3508,crosswalk!$C:$C,0))</f>
        <v>chemicals 20</v>
      </c>
    </row>
    <row r="3509" spans="1:7" hidden="1" x14ac:dyDescent="0.35">
      <c r="A3509">
        <v>2034</v>
      </c>
      <c r="B3509" t="s">
        <v>243</v>
      </c>
      <c r="C3509" t="s">
        <v>268</v>
      </c>
      <c r="D3509" t="s">
        <v>272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35">
      <c r="A3510">
        <v>2035</v>
      </c>
      <c r="B3510" t="s">
        <v>243</v>
      </c>
      <c r="C3510" t="s">
        <v>268</v>
      </c>
      <c r="D3510" t="s">
        <v>272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35">
      <c r="A3511">
        <v>2036</v>
      </c>
      <c r="B3511" t="s">
        <v>243</v>
      </c>
      <c r="C3511" t="s">
        <v>268</v>
      </c>
      <c r="D3511" t="s">
        <v>272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35">
      <c r="A3512">
        <v>2060</v>
      </c>
      <c r="B3512" t="s">
        <v>243</v>
      </c>
      <c r="C3512" t="s">
        <v>263</v>
      </c>
      <c r="D3512" t="s">
        <v>272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35">
      <c r="A3513">
        <v>2070</v>
      </c>
      <c r="B3513" t="s">
        <v>243</v>
      </c>
      <c r="C3513" t="s">
        <v>263</v>
      </c>
      <c r="D3513" t="s">
        <v>272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35">
      <c r="A3514">
        <v>2040</v>
      </c>
      <c r="B3514" t="s">
        <v>243</v>
      </c>
      <c r="C3514" t="s">
        <v>263</v>
      </c>
      <c r="D3514" t="s">
        <v>272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35">
      <c r="A3515">
        <v>2037</v>
      </c>
      <c r="B3515" t="s">
        <v>238</v>
      </c>
      <c r="C3515" t="s">
        <v>271</v>
      </c>
      <c r="D3515" t="s">
        <v>272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35">
      <c r="A3516">
        <v>2038</v>
      </c>
      <c r="B3516" t="s">
        <v>238</v>
      </c>
      <c r="C3516" t="s">
        <v>271</v>
      </c>
      <c r="D3516" t="s">
        <v>272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35">
      <c r="A3517">
        <v>2025</v>
      </c>
      <c r="B3517" t="s">
        <v>238</v>
      </c>
      <c r="C3517" t="s">
        <v>271</v>
      </c>
      <c r="D3517" t="s">
        <v>272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35">
      <c r="A3518">
        <v>2040</v>
      </c>
      <c r="B3518" t="s">
        <v>238</v>
      </c>
      <c r="C3518" t="s">
        <v>271</v>
      </c>
      <c r="D3518" t="s">
        <v>272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35">
      <c r="A3519">
        <v>2045</v>
      </c>
      <c r="B3519" t="s">
        <v>243</v>
      </c>
      <c r="C3519" t="s">
        <v>263</v>
      </c>
      <c r="D3519" t="s">
        <v>272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35">
      <c r="A3520">
        <v>2046</v>
      </c>
      <c r="B3520" t="s">
        <v>243</v>
      </c>
      <c r="C3520" t="s">
        <v>263</v>
      </c>
      <c r="D3520" t="s">
        <v>272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35">
      <c r="A3521">
        <v>2047</v>
      </c>
      <c r="B3521" t="s">
        <v>243</v>
      </c>
      <c r="C3521" t="s">
        <v>263</v>
      </c>
      <c r="D3521" t="s">
        <v>272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35">
      <c r="A3522">
        <v>2044</v>
      </c>
      <c r="B3522" t="s">
        <v>238</v>
      </c>
      <c r="C3522" t="s">
        <v>239</v>
      </c>
      <c r="D3522" t="s">
        <v>272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35">
      <c r="A3523">
        <v>2080</v>
      </c>
      <c r="B3523" t="s">
        <v>243</v>
      </c>
      <c r="C3523" t="s">
        <v>263</v>
      </c>
      <c r="D3523" t="s">
        <v>272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35">
      <c r="A3524">
        <v>2041</v>
      </c>
      <c r="B3524" t="s">
        <v>243</v>
      </c>
      <c r="C3524" t="s">
        <v>263</v>
      </c>
      <c r="D3524" t="s">
        <v>272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35">
      <c r="A3525">
        <v>2042</v>
      </c>
      <c r="B3525" t="s">
        <v>243</v>
      </c>
      <c r="C3525" t="s">
        <v>263</v>
      </c>
      <c r="D3525" t="s">
        <v>272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35">
      <c r="A3526">
        <v>2039</v>
      </c>
      <c r="B3526" t="s">
        <v>238</v>
      </c>
      <c r="C3526" t="s">
        <v>271</v>
      </c>
      <c r="D3526" t="s">
        <v>272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35">
      <c r="A3527">
        <v>2044</v>
      </c>
      <c r="B3527" t="s">
        <v>243</v>
      </c>
      <c r="C3527" t="s">
        <v>263</v>
      </c>
      <c r="D3527" t="s">
        <v>272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35">
      <c r="A3528">
        <v>2048</v>
      </c>
      <c r="B3528" t="s">
        <v>248</v>
      </c>
      <c r="C3528" t="s">
        <v>269</v>
      </c>
      <c r="D3528" t="s">
        <v>272</v>
      </c>
      <c r="E3528" t="s">
        <v>250</v>
      </c>
      <c r="F3528">
        <v>0</v>
      </c>
      <c r="G3528" t="str">
        <f>INDEX(crosswalk!$D:$D,MATCH(C3528,crosswalk!$C:$C,0))</f>
        <v>chemicals 20</v>
      </c>
    </row>
    <row r="3529" spans="1:7" hidden="1" x14ac:dyDescent="0.35">
      <c r="A3529">
        <v>2020</v>
      </c>
      <c r="B3529" t="s">
        <v>243</v>
      </c>
      <c r="C3529" t="s">
        <v>268</v>
      </c>
      <c r="D3529" t="s">
        <v>272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35">
      <c r="A3530">
        <v>2046</v>
      </c>
      <c r="B3530" t="s">
        <v>248</v>
      </c>
      <c r="C3530" t="s">
        <v>267</v>
      </c>
      <c r="D3530" t="s">
        <v>272</v>
      </c>
      <c r="E3530" t="s">
        <v>250</v>
      </c>
      <c r="F3530">
        <v>0</v>
      </c>
      <c r="G3530" t="str">
        <f>INDEX(crosswalk!$D:$D,MATCH(C3530,crosswalk!$C:$C,0))</f>
        <v>chemicals 20</v>
      </c>
    </row>
    <row r="3531" spans="1:7" x14ac:dyDescent="0.35">
      <c r="A3531">
        <v>2045</v>
      </c>
      <c r="B3531" t="s">
        <v>238</v>
      </c>
      <c r="C3531" t="s">
        <v>239</v>
      </c>
      <c r="D3531" t="s">
        <v>272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35">
      <c r="A3532">
        <v>2043</v>
      </c>
      <c r="B3532" t="s">
        <v>243</v>
      </c>
      <c r="C3532" t="s">
        <v>263</v>
      </c>
      <c r="D3532" t="s">
        <v>272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35">
      <c r="A3533">
        <v>2070</v>
      </c>
      <c r="B3533" t="s">
        <v>238</v>
      </c>
      <c r="C3533" t="s">
        <v>239</v>
      </c>
      <c r="D3533" t="s">
        <v>272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35">
      <c r="A3534">
        <v>2080</v>
      </c>
      <c r="B3534" t="s">
        <v>238</v>
      </c>
      <c r="C3534" t="s">
        <v>239</v>
      </c>
      <c r="D3534" t="s">
        <v>272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35">
      <c r="A3535">
        <v>2047</v>
      </c>
      <c r="B3535" t="s">
        <v>248</v>
      </c>
      <c r="C3535" t="s">
        <v>269</v>
      </c>
      <c r="D3535" t="s">
        <v>272</v>
      </c>
      <c r="E3535" t="s">
        <v>250</v>
      </c>
      <c r="F3535">
        <v>0</v>
      </c>
      <c r="G3535" t="str">
        <f>INDEX(crosswalk!$D:$D,MATCH(C3535,crosswalk!$C:$C,0))</f>
        <v>chemicals 20</v>
      </c>
    </row>
    <row r="3536" spans="1:7" hidden="1" x14ac:dyDescent="0.35">
      <c r="A3536">
        <v>2037</v>
      </c>
      <c r="B3536" t="s">
        <v>243</v>
      </c>
      <c r="C3536" t="s">
        <v>268</v>
      </c>
      <c r="D3536" t="s">
        <v>272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35">
      <c r="A3537">
        <v>2046</v>
      </c>
      <c r="B3537" t="s">
        <v>238</v>
      </c>
      <c r="C3537" t="s">
        <v>239</v>
      </c>
      <c r="D3537" t="s">
        <v>272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35">
      <c r="A3538">
        <v>2047</v>
      </c>
      <c r="B3538" t="s">
        <v>238</v>
      </c>
      <c r="C3538" t="s">
        <v>239</v>
      </c>
      <c r="D3538" t="s">
        <v>272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35">
      <c r="A3539">
        <v>2035</v>
      </c>
      <c r="B3539" t="s">
        <v>238</v>
      </c>
      <c r="C3539" t="s">
        <v>265</v>
      </c>
      <c r="D3539" t="s">
        <v>272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35">
      <c r="A3540">
        <v>2047</v>
      </c>
      <c r="B3540" t="s">
        <v>248</v>
      </c>
      <c r="C3540" t="s">
        <v>267</v>
      </c>
      <c r="D3540" t="s">
        <v>272</v>
      </c>
      <c r="E3540" t="s">
        <v>250</v>
      </c>
      <c r="F3540">
        <v>0</v>
      </c>
      <c r="G3540" t="str">
        <f>INDEX(crosswalk!$D:$D,MATCH(C3540,crosswalk!$C:$C,0))</f>
        <v>chemicals 20</v>
      </c>
    </row>
    <row r="3541" spans="1:7" hidden="1" x14ac:dyDescent="0.35">
      <c r="A3541">
        <v>2049</v>
      </c>
      <c r="B3541" t="s">
        <v>243</v>
      </c>
      <c r="C3541" t="s">
        <v>268</v>
      </c>
      <c r="D3541" t="s">
        <v>272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35">
      <c r="A3542">
        <v>2060</v>
      </c>
      <c r="B3542" t="s">
        <v>243</v>
      </c>
      <c r="C3542" t="s">
        <v>268</v>
      </c>
      <c r="D3542" t="s">
        <v>272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35">
      <c r="A3543">
        <v>2070</v>
      </c>
      <c r="B3543" t="s">
        <v>243</v>
      </c>
      <c r="C3543" t="s">
        <v>268</v>
      </c>
      <c r="D3543" t="s">
        <v>272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35">
      <c r="A3544">
        <v>2023</v>
      </c>
      <c r="B3544" t="s">
        <v>238</v>
      </c>
      <c r="C3544" t="s">
        <v>271</v>
      </c>
      <c r="D3544" t="s">
        <v>272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35">
      <c r="A3545">
        <v>2031</v>
      </c>
      <c r="B3545" t="s">
        <v>241</v>
      </c>
      <c r="C3545" t="s">
        <v>242</v>
      </c>
      <c r="D3545" t="s">
        <v>272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35">
      <c r="A3546">
        <v>2050</v>
      </c>
      <c r="B3546" t="s">
        <v>243</v>
      </c>
      <c r="C3546" t="s">
        <v>268</v>
      </c>
      <c r="D3546" t="s">
        <v>272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35">
      <c r="A3547">
        <v>2034</v>
      </c>
      <c r="B3547" t="s">
        <v>248</v>
      </c>
      <c r="C3547" t="s">
        <v>269</v>
      </c>
      <c r="D3547" t="s">
        <v>272</v>
      </c>
      <c r="E3547" t="s">
        <v>250</v>
      </c>
      <c r="F3547">
        <v>0</v>
      </c>
      <c r="G3547" t="str">
        <f>INDEX(crosswalk!$D:$D,MATCH(C3547,crosswalk!$C:$C,0))</f>
        <v>chemicals 20</v>
      </c>
    </row>
    <row r="3548" spans="1:7" hidden="1" x14ac:dyDescent="0.35">
      <c r="A3548">
        <v>2080</v>
      </c>
      <c r="B3548" t="s">
        <v>243</v>
      </c>
      <c r="C3548" t="s">
        <v>268</v>
      </c>
      <c r="D3548" t="s">
        <v>272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35">
      <c r="A3549">
        <v>2020</v>
      </c>
      <c r="B3549" t="s">
        <v>238</v>
      </c>
      <c r="C3549" t="s">
        <v>271</v>
      </c>
      <c r="D3549" t="s">
        <v>272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35">
      <c r="A3550">
        <v>2022</v>
      </c>
      <c r="B3550" t="s">
        <v>238</v>
      </c>
      <c r="C3550" t="s">
        <v>271</v>
      </c>
      <c r="D3550" t="s">
        <v>272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35">
      <c r="A3551">
        <v>2036</v>
      </c>
      <c r="B3551" t="s">
        <v>238</v>
      </c>
      <c r="C3551" t="s">
        <v>271</v>
      </c>
      <c r="D3551" t="s">
        <v>272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35">
      <c r="A3552">
        <v>2045</v>
      </c>
      <c r="B3552" t="s">
        <v>248</v>
      </c>
      <c r="C3552" t="s">
        <v>269</v>
      </c>
      <c r="D3552" t="s">
        <v>272</v>
      </c>
      <c r="E3552" t="s">
        <v>250</v>
      </c>
      <c r="F3552">
        <v>0</v>
      </c>
      <c r="G3552" t="str">
        <f>INDEX(crosswalk!$D:$D,MATCH(C3552,crosswalk!$C:$C,0))</f>
        <v>chemicals 20</v>
      </c>
    </row>
    <row r="3553" spans="1:7" hidden="1" x14ac:dyDescent="0.35">
      <c r="A3553">
        <v>2046</v>
      </c>
      <c r="B3553" t="s">
        <v>248</v>
      </c>
      <c r="C3553" t="s">
        <v>269</v>
      </c>
      <c r="D3553" t="s">
        <v>272</v>
      </c>
      <c r="E3553" t="s">
        <v>250</v>
      </c>
      <c r="F3553">
        <v>0</v>
      </c>
      <c r="G3553" t="str">
        <f>INDEX(crosswalk!$D:$D,MATCH(C3553,crosswalk!$C:$C,0))</f>
        <v>chemicals 20</v>
      </c>
    </row>
    <row r="3554" spans="1:7" hidden="1" x14ac:dyDescent="0.35">
      <c r="A3554">
        <v>2030</v>
      </c>
      <c r="B3554" t="s">
        <v>248</v>
      </c>
      <c r="C3554" t="s">
        <v>269</v>
      </c>
      <c r="D3554" t="s">
        <v>272</v>
      </c>
      <c r="E3554" t="s">
        <v>250</v>
      </c>
      <c r="F3554">
        <v>0</v>
      </c>
      <c r="G3554" t="str">
        <f>INDEX(crosswalk!$D:$D,MATCH(C3554,crosswalk!$C:$C,0))</f>
        <v>chemicals 20</v>
      </c>
    </row>
    <row r="3555" spans="1:7" hidden="1" x14ac:dyDescent="0.35">
      <c r="A3555">
        <v>2032</v>
      </c>
      <c r="B3555" t="s">
        <v>241</v>
      </c>
      <c r="C3555" t="s">
        <v>242</v>
      </c>
      <c r="D3555" t="s">
        <v>272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35">
      <c r="A3556">
        <v>2033</v>
      </c>
      <c r="B3556" t="s">
        <v>248</v>
      </c>
      <c r="C3556" t="s">
        <v>269</v>
      </c>
      <c r="D3556" t="s">
        <v>272</v>
      </c>
      <c r="E3556" t="s">
        <v>250</v>
      </c>
      <c r="F3556">
        <v>0</v>
      </c>
      <c r="G3556" t="str">
        <f>INDEX(crosswalk!$D:$D,MATCH(C3556,crosswalk!$C:$C,0))</f>
        <v>chemicals 20</v>
      </c>
    </row>
    <row r="3557" spans="1:7" hidden="1" x14ac:dyDescent="0.35">
      <c r="A3557">
        <v>2045</v>
      </c>
      <c r="B3557" t="s">
        <v>248</v>
      </c>
      <c r="C3557" t="s">
        <v>267</v>
      </c>
      <c r="D3557" t="s">
        <v>272</v>
      </c>
      <c r="E3557" t="s">
        <v>250</v>
      </c>
      <c r="F3557">
        <v>0</v>
      </c>
      <c r="G3557" t="str">
        <f>INDEX(crosswalk!$D:$D,MATCH(C3557,crosswalk!$C:$C,0))</f>
        <v>chemicals 20</v>
      </c>
    </row>
    <row r="3558" spans="1:7" hidden="1" x14ac:dyDescent="0.35">
      <c r="A3558">
        <v>2035</v>
      </c>
      <c r="B3558" t="s">
        <v>248</v>
      </c>
      <c r="C3558" t="s">
        <v>269</v>
      </c>
      <c r="D3558" t="s">
        <v>272</v>
      </c>
      <c r="E3558" t="s">
        <v>250</v>
      </c>
      <c r="F3558">
        <v>0</v>
      </c>
      <c r="G3558" t="str">
        <f>INDEX(crosswalk!$D:$D,MATCH(C3558,crosswalk!$C:$C,0))</f>
        <v>chemicals 20</v>
      </c>
    </row>
    <row r="3559" spans="1:7" hidden="1" x14ac:dyDescent="0.35">
      <c r="A3559">
        <v>2023</v>
      </c>
      <c r="B3559" t="s">
        <v>241</v>
      </c>
      <c r="C3559" t="s">
        <v>242</v>
      </c>
      <c r="D3559" t="s">
        <v>272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35">
      <c r="A3560">
        <v>2021</v>
      </c>
      <c r="B3560" t="s">
        <v>238</v>
      </c>
      <c r="C3560" t="s">
        <v>271</v>
      </c>
      <c r="D3560" t="s">
        <v>272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35">
      <c r="A3561">
        <v>2043</v>
      </c>
      <c r="B3561" t="s">
        <v>248</v>
      </c>
      <c r="C3561" t="s">
        <v>269</v>
      </c>
      <c r="D3561" t="s">
        <v>272</v>
      </c>
      <c r="E3561" t="s">
        <v>250</v>
      </c>
      <c r="F3561">
        <v>0</v>
      </c>
      <c r="G3561" t="str">
        <f>INDEX(crosswalk!$D:$D,MATCH(C3561,crosswalk!$C:$C,0))</f>
        <v>chemicals 20</v>
      </c>
    </row>
    <row r="3562" spans="1:7" hidden="1" x14ac:dyDescent="0.35">
      <c r="A3562">
        <v>2048</v>
      </c>
      <c r="B3562" t="s">
        <v>243</v>
      </c>
      <c r="C3562" t="s">
        <v>268</v>
      </c>
      <c r="D3562" t="s">
        <v>272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35">
      <c r="A3563">
        <v>2032</v>
      </c>
      <c r="B3563" t="s">
        <v>248</v>
      </c>
      <c r="C3563" t="s">
        <v>269</v>
      </c>
      <c r="D3563" t="s">
        <v>272</v>
      </c>
      <c r="E3563" t="s">
        <v>250</v>
      </c>
      <c r="F3563">
        <v>0</v>
      </c>
      <c r="G3563" t="str">
        <f>INDEX(crosswalk!$D:$D,MATCH(C3563,crosswalk!$C:$C,0))</f>
        <v>chemicals 20</v>
      </c>
    </row>
    <row r="3564" spans="1:7" hidden="1" x14ac:dyDescent="0.35">
      <c r="A3564">
        <v>2029</v>
      </c>
      <c r="B3564" t="s">
        <v>248</v>
      </c>
      <c r="C3564" t="s">
        <v>260</v>
      </c>
      <c r="D3564" t="s">
        <v>272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35">
      <c r="A3565">
        <v>2030</v>
      </c>
      <c r="B3565" t="s">
        <v>248</v>
      </c>
      <c r="C3565" t="s">
        <v>260</v>
      </c>
      <c r="D3565" t="s">
        <v>272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35">
      <c r="A3566">
        <v>2036</v>
      </c>
      <c r="B3566" t="s">
        <v>248</v>
      </c>
      <c r="C3566" t="s">
        <v>269</v>
      </c>
      <c r="D3566" t="s">
        <v>272</v>
      </c>
      <c r="E3566" t="s">
        <v>250</v>
      </c>
      <c r="F3566">
        <v>0</v>
      </c>
      <c r="G3566" t="str">
        <f>INDEX(crosswalk!$D:$D,MATCH(C3566,crosswalk!$C:$C,0))</f>
        <v>chemicals 20</v>
      </c>
    </row>
    <row r="3567" spans="1:7" hidden="1" x14ac:dyDescent="0.35">
      <c r="A3567">
        <v>2024</v>
      </c>
      <c r="B3567" t="s">
        <v>248</v>
      </c>
      <c r="C3567" t="s">
        <v>267</v>
      </c>
      <c r="D3567" t="s">
        <v>272</v>
      </c>
      <c r="E3567" t="s">
        <v>250</v>
      </c>
      <c r="F3567">
        <v>0</v>
      </c>
      <c r="G3567" t="str">
        <f>INDEX(crosswalk!$D:$D,MATCH(C3567,crosswalk!$C:$C,0))</f>
        <v>chemicals 20</v>
      </c>
    </row>
    <row r="3568" spans="1:7" hidden="1" x14ac:dyDescent="0.35">
      <c r="A3568">
        <v>2027</v>
      </c>
      <c r="B3568" t="s">
        <v>248</v>
      </c>
      <c r="C3568" t="s">
        <v>269</v>
      </c>
      <c r="D3568" t="s">
        <v>272</v>
      </c>
      <c r="E3568" t="s">
        <v>250</v>
      </c>
      <c r="F3568">
        <v>0</v>
      </c>
      <c r="G3568" t="str">
        <f>INDEX(crosswalk!$D:$D,MATCH(C3568,crosswalk!$C:$C,0))</f>
        <v>chemicals 20</v>
      </c>
    </row>
    <row r="3569" spans="1:7" hidden="1" x14ac:dyDescent="0.35">
      <c r="A3569">
        <v>2029</v>
      </c>
      <c r="B3569" t="s">
        <v>248</v>
      </c>
      <c r="C3569" t="s">
        <v>269</v>
      </c>
      <c r="D3569" t="s">
        <v>272</v>
      </c>
      <c r="E3569" t="s">
        <v>250</v>
      </c>
      <c r="F3569">
        <v>0</v>
      </c>
      <c r="G3569" t="str">
        <f>INDEX(crosswalk!$D:$D,MATCH(C3569,crosswalk!$C:$C,0))</f>
        <v>chemicals 20</v>
      </c>
    </row>
    <row r="3570" spans="1:7" hidden="1" x14ac:dyDescent="0.35">
      <c r="A3570">
        <v>2028</v>
      </c>
      <c r="B3570" t="s">
        <v>241</v>
      </c>
      <c r="C3570" t="s">
        <v>242</v>
      </c>
      <c r="D3570" t="s">
        <v>272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35">
      <c r="A3571">
        <v>2044</v>
      </c>
      <c r="B3571" t="s">
        <v>248</v>
      </c>
      <c r="C3571" t="s">
        <v>269</v>
      </c>
      <c r="D3571" t="s">
        <v>272</v>
      </c>
      <c r="E3571" t="s">
        <v>250</v>
      </c>
      <c r="F3571">
        <v>0</v>
      </c>
      <c r="G3571" t="str">
        <f>INDEX(crosswalk!$D:$D,MATCH(C3571,crosswalk!$C:$C,0))</f>
        <v>chemicals 20</v>
      </c>
    </row>
    <row r="3572" spans="1:7" hidden="1" x14ac:dyDescent="0.35">
      <c r="A3572">
        <v>2030</v>
      </c>
      <c r="B3572" t="s">
        <v>241</v>
      </c>
      <c r="C3572" t="s">
        <v>242</v>
      </c>
      <c r="D3572" t="s">
        <v>272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35">
      <c r="A3573">
        <v>2026</v>
      </c>
      <c r="B3573" t="s">
        <v>248</v>
      </c>
      <c r="C3573" t="s">
        <v>260</v>
      </c>
      <c r="D3573" t="s">
        <v>272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35">
      <c r="A3574">
        <v>2028</v>
      </c>
      <c r="B3574" t="s">
        <v>248</v>
      </c>
      <c r="C3574" t="s">
        <v>260</v>
      </c>
      <c r="D3574" t="s">
        <v>272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35">
      <c r="A3575">
        <v>2042</v>
      </c>
      <c r="B3575" t="s">
        <v>243</v>
      </c>
      <c r="C3575" t="s">
        <v>263</v>
      </c>
      <c r="D3575" t="s">
        <v>272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35">
      <c r="A3576">
        <v>2031</v>
      </c>
      <c r="B3576" t="s">
        <v>248</v>
      </c>
      <c r="C3576" t="s">
        <v>260</v>
      </c>
      <c r="D3576" t="s">
        <v>272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35">
      <c r="A3577">
        <v>2024</v>
      </c>
      <c r="B3577" t="s">
        <v>241</v>
      </c>
      <c r="C3577" t="s">
        <v>242</v>
      </c>
      <c r="D3577" t="s">
        <v>272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35">
      <c r="A3578">
        <v>2025</v>
      </c>
      <c r="B3578" t="s">
        <v>241</v>
      </c>
      <c r="C3578" t="s">
        <v>242</v>
      </c>
      <c r="D3578" t="s">
        <v>272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35">
      <c r="A3579">
        <v>2028</v>
      </c>
      <c r="B3579" t="s">
        <v>248</v>
      </c>
      <c r="C3579" t="s">
        <v>269</v>
      </c>
      <c r="D3579" t="s">
        <v>272</v>
      </c>
      <c r="E3579" t="s">
        <v>250</v>
      </c>
      <c r="F3579">
        <v>0</v>
      </c>
      <c r="G3579" t="str">
        <f>INDEX(crosswalk!$D:$D,MATCH(C3579,crosswalk!$C:$C,0))</f>
        <v>chemicals 20</v>
      </c>
    </row>
    <row r="3580" spans="1:7" hidden="1" x14ac:dyDescent="0.35">
      <c r="A3580">
        <v>2027</v>
      </c>
      <c r="B3580" t="s">
        <v>241</v>
      </c>
      <c r="C3580" t="s">
        <v>242</v>
      </c>
      <c r="D3580" t="s">
        <v>272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35">
      <c r="A3581">
        <v>2045</v>
      </c>
      <c r="B3581" t="s">
        <v>243</v>
      </c>
      <c r="C3581" t="s">
        <v>268</v>
      </c>
      <c r="D3581" t="s">
        <v>272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35">
      <c r="A3582">
        <v>2046</v>
      </c>
      <c r="B3582" t="s">
        <v>243</v>
      </c>
      <c r="C3582" t="s">
        <v>268</v>
      </c>
      <c r="D3582" t="s">
        <v>272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35">
      <c r="A3583">
        <v>2047</v>
      </c>
      <c r="B3583" t="s">
        <v>243</v>
      </c>
      <c r="C3583" t="s">
        <v>268</v>
      </c>
      <c r="D3583" t="s">
        <v>272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35">
      <c r="A3584">
        <v>2027</v>
      </c>
      <c r="B3584" t="s">
        <v>248</v>
      </c>
      <c r="C3584" t="s">
        <v>260</v>
      </c>
      <c r="D3584" t="s">
        <v>272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35">
      <c r="A3585">
        <v>2041</v>
      </c>
      <c r="B3585" t="s">
        <v>243</v>
      </c>
      <c r="C3585" t="s">
        <v>263</v>
      </c>
      <c r="D3585" t="s">
        <v>272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35">
      <c r="A3586">
        <v>2031</v>
      </c>
      <c r="B3586" t="s">
        <v>248</v>
      </c>
      <c r="C3586" t="s">
        <v>269</v>
      </c>
      <c r="D3586" t="s">
        <v>272</v>
      </c>
      <c r="E3586" t="s">
        <v>250</v>
      </c>
      <c r="F3586">
        <v>0</v>
      </c>
      <c r="G3586" t="str">
        <f>INDEX(crosswalk!$D:$D,MATCH(C3586,crosswalk!$C:$C,0))</f>
        <v>chemicals 20</v>
      </c>
    </row>
    <row r="3587" spans="1:7" hidden="1" x14ac:dyDescent="0.35">
      <c r="A3587">
        <v>2037</v>
      </c>
      <c r="B3587" t="s">
        <v>248</v>
      </c>
      <c r="C3587" t="s">
        <v>269</v>
      </c>
      <c r="D3587" t="s">
        <v>272</v>
      </c>
      <c r="E3587" t="s">
        <v>250</v>
      </c>
      <c r="F3587">
        <v>0</v>
      </c>
      <c r="G3587" t="str">
        <f>INDEX(crosswalk!$D:$D,MATCH(C3587,crosswalk!$C:$C,0))</f>
        <v>chemicals 20</v>
      </c>
    </row>
    <row r="3588" spans="1:7" hidden="1" x14ac:dyDescent="0.35">
      <c r="A3588">
        <v>2038</v>
      </c>
      <c r="B3588" t="s">
        <v>248</v>
      </c>
      <c r="C3588" t="s">
        <v>269</v>
      </c>
      <c r="D3588" t="s">
        <v>272</v>
      </c>
      <c r="E3588" t="s">
        <v>250</v>
      </c>
      <c r="F3588">
        <v>0</v>
      </c>
      <c r="G3588" t="str">
        <f>INDEX(crosswalk!$D:$D,MATCH(C3588,crosswalk!$C:$C,0))</f>
        <v>chemicals 20</v>
      </c>
    </row>
    <row r="3589" spans="1:7" hidden="1" x14ac:dyDescent="0.35">
      <c r="A3589">
        <v>2026</v>
      </c>
      <c r="B3589" t="s">
        <v>241</v>
      </c>
      <c r="C3589" t="s">
        <v>242</v>
      </c>
      <c r="D3589" t="s">
        <v>272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35">
      <c r="A3590">
        <v>2041</v>
      </c>
      <c r="B3590" t="s">
        <v>248</v>
      </c>
      <c r="C3590" t="s">
        <v>269</v>
      </c>
      <c r="D3590" t="s">
        <v>272</v>
      </c>
      <c r="E3590" t="s">
        <v>250</v>
      </c>
      <c r="F3590">
        <v>0</v>
      </c>
      <c r="G3590" t="str">
        <f>INDEX(crosswalk!$D:$D,MATCH(C3590,crosswalk!$C:$C,0))</f>
        <v>chemicals 20</v>
      </c>
    </row>
    <row r="3591" spans="1:7" hidden="1" x14ac:dyDescent="0.35">
      <c r="A3591">
        <v>2042</v>
      </c>
      <c r="B3591" t="s">
        <v>248</v>
      </c>
      <c r="C3591" t="s">
        <v>269</v>
      </c>
      <c r="D3591" t="s">
        <v>272</v>
      </c>
      <c r="E3591" t="s">
        <v>250</v>
      </c>
      <c r="F3591">
        <v>0</v>
      </c>
      <c r="G3591" t="str">
        <f>INDEX(crosswalk!$D:$D,MATCH(C3591,crosswalk!$C:$C,0))</f>
        <v>chemicals 20</v>
      </c>
    </row>
    <row r="3592" spans="1:7" hidden="1" x14ac:dyDescent="0.35">
      <c r="A3592">
        <v>2029</v>
      </c>
      <c r="B3592" t="s">
        <v>241</v>
      </c>
      <c r="C3592" t="s">
        <v>242</v>
      </c>
      <c r="D3592" t="s">
        <v>272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35">
      <c r="A3593">
        <v>2038</v>
      </c>
      <c r="B3593" t="s">
        <v>243</v>
      </c>
      <c r="C3593" t="s">
        <v>268</v>
      </c>
      <c r="D3593" t="s">
        <v>272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35">
      <c r="A3594">
        <v>2040</v>
      </c>
      <c r="B3594" t="s">
        <v>243</v>
      </c>
      <c r="C3594" t="s">
        <v>263</v>
      </c>
      <c r="D3594" t="s">
        <v>272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35">
      <c r="A3595">
        <v>2043</v>
      </c>
      <c r="B3595" t="s">
        <v>248</v>
      </c>
      <c r="C3595" t="s">
        <v>267</v>
      </c>
      <c r="D3595" t="s">
        <v>272</v>
      </c>
      <c r="E3595" t="s">
        <v>250</v>
      </c>
      <c r="F3595">
        <v>0</v>
      </c>
      <c r="G3595" t="str">
        <f>INDEX(crosswalk!$D:$D,MATCH(C3595,crosswalk!$C:$C,0))</f>
        <v>chemicals 20</v>
      </c>
    </row>
    <row r="3596" spans="1:7" hidden="1" x14ac:dyDescent="0.35">
      <c r="A3596">
        <v>2044</v>
      </c>
      <c r="B3596" t="s">
        <v>248</v>
      </c>
      <c r="C3596" t="s">
        <v>267</v>
      </c>
      <c r="D3596" t="s">
        <v>272</v>
      </c>
      <c r="E3596" t="s">
        <v>250</v>
      </c>
      <c r="F3596">
        <v>0</v>
      </c>
      <c r="G3596" t="str">
        <f>INDEX(crosswalk!$D:$D,MATCH(C3596,crosswalk!$C:$C,0))</f>
        <v>chemicals 20</v>
      </c>
    </row>
    <row r="3597" spans="1:7" hidden="1" x14ac:dyDescent="0.35">
      <c r="A3597">
        <v>2032</v>
      </c>
      <c r="B3597" t="s">
        <v>243</v>
      </c>
      <c r="C3597" t="s">
        <v>263</v>
      </c>
      <c r="D3597" t="s">
        <v>272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35">
      <c r="A3598">
        <v>2033</v>
      </c>
      <c r="B3598" t="s">
        <v>243</v>
      </c>
      <c r="C3598" t="s">
        <v>263</v>
      </c>
      <c r="D3598" t="s">
        <v>272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35">
      <c r="A3599">
        <v>2040</v>
      </c>
      <c r="B3599" t="s">
        <v>248</v>
      </c>
      <c r="C3599" t="s">
        <v>269</v>
      </c>
      <c r="D3599" t="s">
        <v>272</v>
      </c>
      <c r="E3599" t="s">
        <v>250</v>
      </c>
      <c r="F3599">
        <v>0</v>
      </c>
      <c r="G3599" t="str">
        <f>INDEX(crosswalk!$D:$D,MATCH(C3599,crosswalk!$C:$C,0))</f>
        <v>chemicals 20</v>
      </c>
    </row>
    <row r="3600" spans="1:7" hidden="1" x14ac:dyDescent="0.35">
      <c r="A3600">
        <v>2025</v>
      </c>
      <c r="B3600" t="s">
        <v>248</v>
      </c>
      <c r="C3600" t="s">
        <v>267</v>
      </c>
      <c r="D3600" t="s">
        <v>272</v>
      </c>
      <c r="E3600" t="s">
        <v>250</v>
      </c>
      <c r="F3600">
        <v>0</v>
      </c>
      <c r="G3600" t="str">
        <f>INDEX(crosswalk!$D:$D,MATCH(C3600,crosswalk!$C:$C,0))</f>
        <v>chemicals 20</v>
      </c>
    </row>
    <row r="3601" spans="1:7" hidden="1" x14ac:dyDescent="0.35">
      <c r="A3601">
        <v>2026</v>
      </c>
      <c r="B3601" t="s">
        <v>248</v>
      </c>
      <c r="C3601" t="s">
        <v>267</v>
      </c>
      <c r="D3601" t="s">
        <v>272</v>
      </c>
      <c r="E3601" t="s">
        <v>250</v>
      </c>
      <c r="F3601">
        <v>0</v>
      </c>
      <c r="G3601" t="str">
        <f>INDEX(crosswalk!$D:$D,MATCH(C3601,crosswalk!$C:$C,0))</f>
        <v>chemicals 20</v>
      </c>
    </row>
    <row r="3602" spans="1:7" hidden="1" x14ac:dyDescent="0.35">
      <c r="A3602">
        <v>2025</v>
      </c>
      <c r="B3602" t="s">
        <v>248</v>
      </c>
      <c r="C3602" t="s">
        <v>260</v>
      </c>
      <c r="D3602" t="s">
        <v>272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35">
      <c r="A3603">
        <v>2027</v>
      </c>
      <c r="B3603" t="s">
        <v>248</v>
      </c>
      <c r="C3603" t="s">
        <v>267</v>
      </c>
      <c r="D3603" t="s">
        <v>272</v>
      </c>
      <c r="E3603" t="s">
        <v>250</v>
      </c>
      <c r="F3603">
        <v>0</v>
      </c>
      <c r="G3603" t="str">
        <f>INDEX(crosswalk!$D:$D,MATCH(C3603,crosswalk!$C:$C,0))</f>
        <v>chemicals 20</v>
      </c>
    </row>
    <row r="3604" spans="1:7" hidden="1" x14ac:dyDescent="0.35">
      <c r="A3604">
        <v>2042</v>
      </c>
      <c r="B3604" t="s">
        <v>248</v>
      </c>
      <c r="C3604" t="s">
        <v>267</v>
      </c>
      <c r="D3604" t="s">
        <v>272</v>
      </c>
      <c r="E3604" t="s">
        <v>250</v>
      </c>
      <c r="F3604">
        <v>0</v>
      </c>
      <c r="G3604" t="str">
        <f>INDEX(crosswalk!$D:$D,MATCH(C3604,crosswalk!$C:$C,0))</f>
        <v>chemicals 20</v>
      </c>
    </row>
    <row r="3605" spans="1:7" hidden="1" x14ac:dyDescent="0.35">
      <c r="A3605">
        <v>2037</v>
      </c>
      <c r="B3605" t="s">
        <v>248</v>
      </c>
      <c r="C3605" t="s">
        <v>260</v>
      </c>
      <c r="D3605" t="s">
        <v>272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35">
      <c r="A3606">
        <v>2038</v>
      </c>
      <c r="B3606" t="s">
        <v>248</v>
      </c>
      <c r="C3606" t="s">
        <v>260</v>
      </c>
      <c r="D3606" t="s">
        <v>272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35">
      <c r="A3607">
        <v>2039</v>
      </c>
      <c r="B3607" t="s">
        <v>248</v>
      </c>
      <c r="C3607" t="s">
        <v>269</v>
      </c>
      <c r="D3607" t="s">
        <v>272</v>
      </c>
      <c r="E3607" t="s">
        <v>250</v>
      </c>
      <c r="F3607">
        <v>0</v>
      </c>
      <c r="G3607" t="str">
        <f>INDEX(crosswalk!$D:$D,MATCH(C3607,crosswalk!$C:$C,0))</f>
        <v>chemicals 20</v>
      </c>
    </row>
    <row r="3608" spans="1:7" hidden="1" x14ac:dyDescent="0.35">
      <c r="A3608">
        <v>2035</v>
      </c>
      <c r="B3608" t="s">
        <v>243</v>
      </c>
      <c r="C3608" t="s">
        <v>263</v>
      </c>
      <c r="D3608" t="s">
        <v>272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35">
      <c r="A3609">
        <v>2036</v>
      </c>
      <c r="B3609" t="s">
        <v>243</v>
      </c>
      <c r="C3609" t="s">
        <v>263</v>
      </c>
      <c r="D3609" t="s">
        <v>272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35">
      <c r="A3610">
        <v>2037</v>
      </c>
      <c r="B3610" t="s">
        <v>243</v>
      </c>
      <c r="C3610" t="s">
        <v>263</v>
      </c>
      <c r="D3610" t="s">
        <v>272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35">
      <c r="A3611">
        <v>2038</v>
      </c>
      <c r="B3611" t="s">
        <v>243</v>
      </c>
      <c r="C3611" t="s">
        <v>263</v>
      </c>
      <c r="D3611" t="s">
        <v>272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35">
      <c r="A3612">
        <v>2039</v>
      </c>
      <c r="B3612" t="s">
        <v>248</v>
      </c>
      <c r="C3612" t="s">
        <v>267</v>
      </c>
      <c r="D3612" t="s">
        <v>272</v>
      </c>
      <c r="E3612" t="s">
        <v>250</v>
      </c>
      <c r="F3612">
        <v>0</v>
      </c>
      <c r="G3612" t="str">
        <f>INDEX(crosswalk!$D:$D,MATCH(C3612,crosswalk!$C:$C,0))</f>
        <v>chemicals 20</v>
      </c>
    </row>
    <row r="3613" spans="1:7" hidden="1" x14ac:dyDescent="0.35">
      <c r="A3613">
        <v>2039</v>
      </c>
      <c r="B3613" t="s">
        <v>243</v>
      </c>
      <c r="C3613" t="s">
        <v>263</v>
      </c>
      <c r="D3613" t="s">
        <v>272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35">
      <c r="A3614">
        <v>2041</v>
      </c>
      <c r="B3614" t="s">
        <v>248</v>
      </c>
      <c r="C3614" t="s">
        <v>267</v>
      </c>
      <c r="D3614" t="s">
        <v>272</v>
      </c>
      <c r="E3614" t="s">
        <v>250</v>
      </c>
      <c r="F3614">
        <v>0</v>
      </c>
      <c r="G3614" t="str">
        <f>INDEX(crosswalk!$D:$D,MATCH(C3614,crosswalk!$C:$C,0))</f>
        <v>chemicals 20</v>
      </c>
    </row>
    <row r="3615" spans="1:7" hidden="1" x14ac:dyDescent="0.35">
      <c r="A3615">
        <v>2038</v>
      </c>
      <c r="B3615" t="s">
        <v>248</v>
      </c>
      <c r="C3615" t="s">
        <v>267</v>
      </c>
      <c r="D3615" t="s">
        <v>272</v>
      </c>
      <c r="E3615" t="s">
        <v>250</v>
      </c>
      <c r="F3615">
        <v>0</v>
      </c>
      <c r="G3615" t="str">
        <f>INDEX(crosswalk!$D:$D,MATCH(C3615,crosswalk!$C:$C,0))</f>
        <v>chemicals 20</v>
      </c>
    </row>
    <row r="3616" spans="1:7" hidden="1" x14ac:dyDescent="0.35">
      <c r="A3616">
        <v>2037</v>
      </c>
      <c r="B3616" t="s">
        <v>248</v>
      </c>
      <c r="C3616" t="s">
        <v>267</v>
      </c>
      <c r="D3616" t="s">
        <v>272</v>
      </c>
      <c r="E3616" t="s">
        <v>250</v>
      </c>
      <c r="F3616">
        <v>0</v>
      </c>
      <c r="G3616" t="str">
        <f>INDEX(crosswalk!$D:$D,MATCH(C3616,crosswalk!$C:$C,0))</f>
        <v>chemicals 20</v>
      </c>
    </row>
    <row r="3617" spans="1:7" x14ac:dyDescent="0.35">
      <c r="A3617">
        <v>2048</v>
      </c>
      <c r="B3617" t="s">
        <v>238</v>
      </c>
      <c r="C3617" t="s">
        <v>239</v>
      </c>
      <c r="D3617" t="s">
        <v>272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35">
      <c r="A3618">
        <v>2049</v>
      </c>
      <c r="B3618" t="s">
        <v>238</v>
      </c>
      <c r="C3618" t="s">
        <v>239</v>
      </c>
      <c r="D3618" t="s">
        <v>272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35">
      <c r="A3619">
        <v>2034</v>
      </c>
      <c r="B3619" t="s">
        <v>243</v>
      </c>
      <c r="C3619" t="s">
        <v>263</v>
      </c>
      <c r="D3619" t="s">
        <v>272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35">
      <c r="A3620">
        <v>2021</v>
      </c>
      <c r="B3620" t="s">
        <v>241</v>
      </c>
      <c r="C3620" t="s">
        <v>242</v>
      </c>
      <c r="D3620" t="s">
        <v>272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35">
      <c r="A3621">
        <v>2040</v>
      </c>
      <c r="B3621" t="s">
        <v>248</v>
      </c>
      <c r="C3621" t="s">
        <v>267</v>
      </c>
      <c r="D3621" t="s">
        <v>272</v>
      </c>
      <c r="E3621" t="s">
        <v>250</v>
      </c>
      <c r="F3621">
        <v>0</v>
      </c>
      <c r="G3621" t="str">
        <f>INDEX(crosswalk!$D:$D,MATCH(C3621,crosswalk!$C:$C,0))</f>
        <v>chemicals 20</v>
      </c>
    </row>
    <row r="3622" spans="1:7" hidden="1" x14ac:dyDescent="0.35">
      <c r="A3622">
        <v>2035</v>
      </c>
      <c r="B3622" t="s">
        <v>248</v>
      </c>
      <c r="C3622" t="s">
        <v>260</v>
      </c>
      <c r="D3622" t="s">
        <v>272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35">
      <c r="A3623">
        <v>2036</v>
      </c>
      <c r="B3623" t="s">
        <v>248</v>
      </c>
      <c r="C3623" t="s">
        <v>267</v>
      </c>
      <c r="D3623" t="s">
        <v>272</v>
      </c>
      <c r="E3623" t="s">
        <v>250</v>
      </c>
      <c r="F3623">
        <v>0</v>
      </c>
      <c r="G3623" t="str">
        <f>INDEX(crosswalk!$D:$D,MATCH(C3623,crosswalk!$C:$C,0))</f>
        <v>chemicals 20</v>
      </c>
    </row>
    <row r="3624" spans="1:7" hidden="1" x14ac:dyDescent="0.35">
      <c r="A3624">
        <v>2036</v>
      </c>
      <c r="B3624" t="s">
        <v>248</v>
      </c>
      <c r="C3624" t="s">
        <v>260</v>
      </c>
      <c r="D3624" t="s">
        <v>272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35">
      <c r="A3625">
        <v>2060</v>
      </c>
      <c r="B3625" t="s">
        <v>238</v>
      </c>
      <c r="C3625" t="s">
        <v>239</v>
      </c>
      <c r="D3625" t="s">
        <v>272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35">
      <c r="A3626">
        <v>2028</v>
      </c>
      <c r="B3626" t="s">
        <v>248</v>
      </c>
      <c r="C3626" t="s">
        <v>267</v>
      </c>
      <c r="D3626" t="s">
        <v>272</v>
      </c>
      <c r="E3626" t="s">
        <v>250</v>
      </c>
      <c r="F3626">
        <v>0</v>
      </c>
      <c r="G3626" t="str">
        <f>INDEX(crosswalk!$D:$D,MATCH(C3626,crosswalk!$C:$C,0))</f>
        <v>chemicals 20</v>
      </c>
    </row>
    <row r="3627" spans="1:7" hidden="1" x14ac:dyDescent="0.35">
      <c r="A3627">
        <v>2029</v>
      </c>
      <c r="B3627" t="s">
        <v>248</v>
      </c>
      <c r="C3627" t="s">
        <v>267</v>
      </c>
      <c r="D3627" t="s">
        <v>272</v>
      </c>
      <c r="E3627" t="s">
        <v>250</v>
      </c>
      <c r="F3627">
        <v>0</v>
      </c>
      <c r="G3627" t="str">
        <f>INDEX(crosswalk!$D:$D,MATCH(C3627,crosswalk!$C:$C,0))</f>
        <v>chemicals 20</v>
      </c>
    </row>
    <row r="3628" spans="1:7" hidden="1" x14ac:dyDescent="0.35">
      <c r="A3628">
        <v>2033</v>
      </c>
      <c r="B3628" t="s">
        <v>248</v>
      </c>
      <c r="C3628" t="s">
        <v>267</v>
      </c>
      <c r="D3628" t="s">
        <v>272</v>
      </c>
      <c r="E3628" t="s">
        <v>250</v>
      </c>
      <c r="F3628">
        <v>0</v>
      </c>
      <c r="G3628" t="str">
        <f>INDEX(crosswalk!$D:$D,MATCH(C3628,crosswalk!$C:$C,0))</f>
        <v>chemicals 20</v>
      </c>
    </row>
    <row r="3629" spans="1:7" hidden="1" x14ac:dyDescent="0.35">
      <c r="A3629">
        <v>2022</v>
      </c>
      <c r="B3629" t="s">
        <v>241</v>
      </c>
      <c r="C3629" t="s">
        <v>242</v>
      </c>
      <c r="D3629" t="s">
        <v>272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35">
      <c r="A3630">
        <v>2035</v>
      </c>
      <c r="B3630" t="s">
        <v>248</v>
      </c>
      <c r="C3630" t="s">
        <v>267</v>
      </c>
      <c r="D3630" t="s">
        <v>272</v>
      </c>
      <c r="E3630" t="s">
        <v>250</v>
      </c>
      <c r="F3630">
        <v>0</v>
      </c>
      <c r="G3630" t="str">
        <f>INDEX(crosswalk!$D:$D,MATCH(C3630,crosswalk!$C:$C,0))</f>
        <v>chemicals 20</v>
      </c>
    </row>
    <row r="3631" spans="1:7" hidden="1" x14ac:dyDescent="0.35">
      <c r="A3631">
        <v>2034</v>
      </c>
      <c r="B3631" t="s">
        <v>248</v>
      </c>
      <c r="C3631" t="s">
        <v>260</v>
      </c>
      <c r="D3631" t="s">
        <v>272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35">
      <c r="A3632">
        <v>2033</v>
      </c>
      <c r="B3632" t="s">
        <v>248</v>
      </c>
      <c r="C3632" t="s">
        <v>260</v>
      </c>
      <c r="D3632" t="s">
        <v>272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35">
      <c r="A3633">
        <v>2034</v>
      </c>
      <c r="B3633" t="s">
        <v>248</v>
      </c>
      <c r="C3633" t="s">
        <v>267</v>
      </c>
      <c r="D3633" t="s">
        <v>272</v>
      </c>
      <c r="E3633" t="s">
        <v>250</v>
      </c>
      <c r="F3633">
        <v>0</v>
      </c>
      <c r="G3633" t="str">
        <f>INDEX(crosswalk!$D:$D,MATCH(C3633,crosswalk!$C:$C,0))</f>
        <v>chemicals 20</v>
      </c>
    </row>
    <row r="3634" spans="1:7" x14ac:dyDescent="0.35">
      <c r="A3634">
        <v>2050</v>
      </c>
      <c r="B3634" t="s">
        <v>238</v>
      </c>
      <c r="C3634" t="s">
        <v>239</v>
      </c>
      <c r="D3634" t="s">
        <v>272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35">
      <c r="A3635">
        <v>2020</v>
      </c>
      <c r="B3635" t="s">
        <v>241</v>
      </c>
      <c r="C3635" t="s">
        <v>242</v>
      </c>
      <c r="D3635" t="s">
        <v>272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35">
      <c r="A3636">
        <v>2032</v>
      </c>
      <c r="B3636" t="s">
        <v>248</v>
      </c>
      <c r="C3636" t="s">
        <v>260</v>
      </c>
      <c r="D3636" t="s">
        <v>272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35">
      <c r="A3637">
        <v>2030</v>
      </c>
      <c r="B3637" t="s">
        <v>248</v>
      </c>
      <c r="C3637" t="s">
        <v>267</v>
      </c>
      <c r="D3637" t="s">
        <v>272</v>
      </c>
      <c r="E3637" t="s">
        <v>250</v>
      </c>
      <c r="F3637">
        <v>0</v>
      </c>
      <c r="G3637" t="str">
        <f>INDEX(crosswalk!$D:$D,MATCH(C3637,crosswalk!$C:$C,0))</f>
        <v>chemicals 20</v>
      </c>
    </row>
    <row r="3638" spans="1:7" hidden="1" x14ac:dyDescent="0.35">
      <c r="A3638">
        <v>2031</v>
      </c>
      <c r="B3638" t="s">
        <v>248</v>
      </c>
      <c r="C3638" t="s">
        <v>267</v>
      </c>
      <c r="D3638" t="s">
        <v>272</v>
      </c>
      <c r="E3638" t="s">
        <v>250</v>
      </c>
      <c r="F3638">
        <v>0</v>
      </c>
      <c r="G3638" t="str">
        <f>INDEX(crosswalk!$D:$D,MATCH(C3638,crosswalk!$C:$C,0))</f>
        <v>chemicals 20</v>
      </c>
    </row>
    <row r="3639" spans="1:7" hidden="1" x14ac:dyDescent="0.35">
      <c r="A3639">
        <v>2032</v>
      </c>
      <c r="B3639" t="s">
        <v>248</v>
      </c>
      <c r="C3639" t="s">
        <v>267</v>
      </c>
      <c r="D3639" t="s">
        <v>272</v>
      </c>
      <c r="E3639" t="s">
        <v>250</v>
      </c>
      <c r="F3639">
        <v>0</v>
      </c>
      <c r="G3639" t="str">
        <f>INDEX(crosswalk!$D:$D,MATCH(C3639,crosswalk!$C:$C,0))</f>
        <v>chemicals 20</v>
      </c>
    </row>
    <row r="3640" spans="1:7" hidden="1" x14ac:dyDescent="0.35">
      <c r="A3640">
        <v>2040</v>
      </c>
      <c r="B3640" t="s">
        <v>243</v>
      </c>
      <c r="C3640" t="s">
        <v>244</v>
      </c>
      <c r="D3640" t="s">
        <v>274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35">
      <c r="A3641">
        <v>2039</v>
      </c>
      <c r="B3641" t="s">
        <v>243</v>
      </c>
      <c r="C3641" t="s">
        <v>244</v>
      </c>
      <c r="D3641" t="s">
        <v>274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35">
      <c r="A3642">
        <v>2038</v>
      </c>
      <c r="B3642" t="s">
        <v>248</v>
      </c>
      <c r="C3642" t="s">
        <v>261</v>
      </c>
      <c r="D3642" t="s">
        <v>274</v>
      </c>
      <c r="E3642" t="s">
        <v>250</v>
      </c>
      <c r="F3642">
        <v>0</v>
      </c>
      <c r="G3642" t="str">
        <f>INDEX(crosswalk!$D:$D,MATCH(C3642,crosswalk!$C:$C,0))</f>
        <v>chemicals 20</v>
      </c>
    </row>
    <row r="3643" spans="1:7" hidden="1" x14ac:dyDescent="0.35">
      <c r="A3643">
        <v>2021</v>
      </c>
      <c r="B3643" t="s">
        <v>243</v>
      </c>
      <c r="C3643" t="s">
        <v>244</v>
      </c>
      <c r="D3643" t="s">
        <v>274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35">
      <c r="A3644">
        <v>2036</v>
      </c>
      <c r="B3644" t="s">
        <v>243</v>
      </c>
      <c r="C3644" t="s">
        <v>244</v>
      </c>
      <c r="D3644" t="s">
        <v>274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35">
      <c r="A3645">
        <v>2033</v>
      </c>
      <c r="B3645" t="s">
        <v>248</v>
      </c>
      <c r="C3645" t="s">
        <v>258</v>
      </c>
      <c r="D3645" t="s">
        <v>274</v>
      </c>
      <c r="E3645" t="s">
        <v>250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35">
      <c r="A3646">
        <v>2041</v>
      </c>
      <c r="B3646" t="s">
        <v>248</v>
      </c>
      <c r="C3646" t="s">
        <v>252</v>
      </c>
      <c r="D3646" t="s">
        <v>274</v>
      </c>
      <c r="E3646" t="s">
        <v>250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35">
      <c r="A3647">
        <v>2020</v>
      </c>
      <c r="B3647" t="s">
        <v>243</v>
      </c>
      <c r="C3647" t="s">
        <v>244</v>
      </c>
      <c r="D3647" t="s">
        <v>274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35">
      <c r="A3648">
        <v>2040</v>
      </c>
      <c r="B3648" t="s">
        <v>248</v>
      </c>
      <c r="C3648" t="s">
        <v>252</v>
      </c>
      <c r="D3648" t="s">
        <v>274</v>
      </c>
      <c r="E3648" t="s">
        <v>250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35">
      <c r="A3649">
        <v>2037</v>
      </c>
      <c r="B3649" t="s">
        <v>248</v>
      </c>
      <c r="C3649" t="s">
        <v>261</v>
      </c>
      <c r="D3649" t="s">
        <v>274</v>
      </c>
      <c r="E3649" t="s">
        <v>250</v>
      </c>
      <c r="F3649">
        <v>0</v>
      </c>
      <c r="G3649" t="str">
        <f>INDEX(crosswalk!$D:$D,MATCH(C3649,crosswalk!$C:$C,0))</f>
        <v>chemicals 20</v>
      </c>
    </row>
    <row r="3650" spans="1:7" hidden="1" x14ac:dyDescent="0.35">
      <c r="A3650">
        <v>2038</v>
      </c>
      <c r="B3650" t="s">
        <v>243</v>
      </c>
      <c r="C3650" t="s">
        <v>244</v>
      </c>
      <c r="D3650" t="s">
        <v>274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35">
      <c r="A3651">
        <v>2042</v>
      </c>
      <c r="B3651" t="s">
        <v>254</v>
      </c>
      <c r="C3651" t="s">
        <v>255</v>
      </c>
      <c r="D3651" t="s">
        <v>274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35">
      <c r="A3652">
        <v>2043</v>
      </c>
      <c r="B3652" t="s">
        <v>254</v>
      </c>
      <c r="C3652" t="s">
        <v>255</v>
      </c>
      <c r="D3652" t="s">
        <v>274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35">
      <c r="A3653">
        <v>2044</v>
      </c>
      <c r="B3653" t="s">
        <v>254</v>
      </c>
      <c r="C3653" t="s">
        <v>255</v>
      </c>
      <c r="D3653" t="s">
        <v>274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35">
      <c r="A3654">
        <v>2022</v>
      </c>
      <c r="B3654" t="s">
        <v>243</v>
      </c>
      <c r="C3654" t="s">
        <v>244</v>
      </c>
      <c r="D3654" t="s">
        <v>274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35">
      <c r="A3655">
        <v>2023</v>
      </c>
      <c r="B3655" t="s">
        <v>243</v>
      </c>
      <c r="C3655" t="s">
        <v>244</v>
      </c>
      <c r="D3655" t="s">
        <v>274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35">
      <c r="A3656">
        <v>2037</v>
      </c>
      <c r="B3656" t="s">
        <v>243</v>
      </c>
      <c r="C3656" t="s">
        <v>244</v>
      </c>
      <c r="D3656" t="s">
        <v>274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35">
      <c r="A3657">
        <v>2035</v>
      </c>
      <c r="B3657" t="s">
        <v>243</v>
      </c>
      <c r="C3657" t="s">
        <v>244</v>
      </c>
      <c r="D3657" t="s">
        <v>274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35">
      <c r="A3658">
        <v>2039</v>
      </c>
      <c r="B3658" t="s">
        <v>248</v>
      </c>
      <c r="C3658" t="s">
        <v>252</v>
      </c>
      <c r="D3658" t="s">
        <v>274</v>
      </c>
      <c r="E3658" t="s">
        <v>250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35">
      <c r="A3659">
        <v>2038</v>
      </c>
      <c r="B3659" t="s">
        <v>248</v>
      </c>
      <c r="C3659" t="s">
        <v>253</v>
      </c>
      <c r="D3659" t="s">
        <v>274</v>
      </c>
      <c r="E3659" t="s">
        <v>250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35">
      <c r="A3660">
        <v>2022</v>
      </c>
      <c r="B3660" t="s">
        <v>254</v>
      </c>
      <c r="C3660" t="s">
        <v>255</v>
      </c>
      <c r="D3660" t="s">
        <v>274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35">
      <c r="A3661">
        <v>2033</v>
      </c>
      <c r="B3661" t="s">
        <v>248</v>
      </c>
      <c r="C3661" t="s">
        <v>251</v>
      </c>
      <c r="D3661" t="s">
        <v>274</v>
      </c>
      <c r="E3661" t="s">
        <v>250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35">
      <c r="A3662">
        <v>2031</v>
      </c>
      <c r="B3662" t="s">
        <v>248</v>
      </c>
      <c r="C3662" t="s">
        <v>251</v>
      </c>
      <c r="D3662" t="s">
        <v>274</v>
      </c>
      <c r="E3662" t="s">
        <v>250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35">
      <c r="A3663">
        <v>2032</v>
      </c>
      <c r="B3663" t="s">
        <v>248</v>
      </c>
      <c r="C3663" t="s">
        <v>251</v>
      </c>
      <c r="D3663" t="s">
        <v>274</v>
      </c>
      <c r="E3663" t="s">
        <v>250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35">
      <c r="A3664">
        <v>2045</v>
      </c>
      <c r="B3664" t="s">
        <v>254</v>
      </c>
      <c r="C3664" t="s">
        <v>255</v>
      </c>
      <c r="D3664" t="s">
        <v>274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35">
      <c r="A3665">
        <v>2042</v>
      </c>
      <c r="B3665" t="s">
        <v>248</v>
      </c>
      <c r="C3665" t="s">
        <v>252</v>
      </c>
      <c r="D3665" t="s">
        <v>274</v>
      </c>
      <c r="E3665" t="s">
        <v>250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35">
      <c r="A3666">
        <v>2036</v>
      </c>
      <c r="B3666" t="s">
        <v>248</v>
      </c>
      <c r="C3666" t="s">
        <v>253</v>
      </c>
      <c r="D3666" t="s">
        <v>274</v>
      </c>
      <c r="E3666" t="s">
        <v>250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35">
      <c r="A3667">
        <v>2037</v>
      </c>
      <c r="B3667" t="s">
        <v>248</v>
      </c>
      <c r="C3667" t="s">
        <v>253</v>
      </c>
      <c r="D3667" t="s">
        <v>274</v>
      </c>
      <c r="E3667" t="s">
        <v>250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35">
      <c r="A3668">
        <v>2021</v>
      </c>
      <c r="B3668" t="s">
        <v>254</v>
      </c>
      <c r="C3668" t="s">
        <v>255</v>
      </c>
      <c r="D3668" t="s">
        <v>274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35">
      <c r="A3669">
        <v>2034</v>
      </c>
      <c r="B3669" t="s">
        <v>243</v>
      </c>
      <c r="C3669" t="s">
        <v>244</v>
      </c>
      <c r="D3669" t="s">
        <v>274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35">
      <c r="A3670">
        <v>2038</v>
      </c>
      <c r="B3670" t="s">
        <v>248</v>
      </c>
      <c r="C3670" t="s">
        <v>252</v>
      </c>
      <c r="D3670" t="s">
        <v>274</v>
      </c>
      <c r="E3670" t="s">
        <v>250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35">
      <c r="A3671">
        <v>2032</v>
      </c>
      <c r="B3671" t="s">
        <v>243</v>
      </c>
      <c r="C3671" t="s">
        <v>244</v>
      </c>
      <c r="D3671" t="s">
        <v>274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35">
      <c r="A3672">
        <v>2036</v>
      </c>
      <c r="B3672" t="s">
        <v>248</v>
      </c>
      <c r="C3672" t="s">
        <v>252</v>
      </c>
      <c r="D3672" t="s">
        <v>274</v>
      </c>
      <c r="E3672" t="s">
        <v>250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35">
      <c r="A3673">
        <v>2037</v>
      </c>
      <c r="B3673" t="s">
        <v>248</v>
      </c>
      <c r="C3673" t="s">
        <v>252</v>
      </c>
      <c r="D3673" t="s">
        <v>274</v>
      </c>
      <c r="E3673" t="s">
        <v>250</v>
      </c>
      <c r="F3673">
        <v>0.54094214299999999</v>
      </c>
      <c r="G3673" t="str">
        <f>INDEX(crosswalk!$D:$D,MATCH(C3673,crosswalk!$C:$C,0))</f>
        <v>chemicals 20</v>
      </c>
    </row>
    <row r="3674" spans="1:7" x14ac:dyDescent="0.35">
      <c r="A3674">
        <v>2045</v>
      </c>
      <c r="B3674" t="s">
        <v>238</v>
      </c>
      <c r="C3674" t="s">
        <v>265</v>
      </c>
      <c r="D3674" t="s">
        <v>274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35">
      <c r="A3675">
        <v>2046</v>
      </c>
      <c r="B3675" t="s">
        <v>238</v>
      </c>
      <c r="C3675" t="s">
        <v>265</v>
      </c>
      <c r="D3675" t="s">
        <v>274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35">
      <c r="A3676">
        <v>2024</v>
      </c>
      <c r="B3676" t="s">
        <v>243</v>
      </c>
      <c r="C3676" t="s">
        <v>244</v>
      </c>
      <c r="D3676" t="s">
        <v>274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35">
      <c r="A3677">
        <v>2020</v>
      </c>
      <c r="B3677" t="s">
        <v>254</v>
      </c>
      <c r="C3677" t="s">
        <v>255</v>
      </c>
      <c r="D3677" t="s">
        <v>274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35">
      <c r="A3678">
        <v>2033</v>
      </c>
      <c r="B3678" t="s">
        <v>243</v>
      </c>
      <c r="C3678" t="s">
        <v>244</v>
      </c>
      <c r="D3678" t="s">
        <v>274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35">
      <c r="A3679">
        <v>2038</v>
      </c>
      <c r="B3679" t="s">
        <v>254</v>
      </c>
      <c r="C3679" t="s">
        <v>255</v>
      </c>
      <c r="D3679" t="s">
        <v>274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35">
      <c r="A3680">
        <v>2039</v>
      </c>
      <c r="B3680" t="s">
        <v>254</v>
      </c>
      <c r="C3680" t="s">
        <v>255</v>
      </c>
      <c r="D3680" t="s">
        <v>274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35">
      <c r="A3681">
        <v>2033</v>
      </c>
      <c r="B3681" t="s">
        <v>248</v>
      </c>
      <c r="C3681" t="s">
        <v>253</v>
      </c>
      <c r="D3681" t="s">
        <v>274</v>
      </c>
      <c r="E3681" t="s">
        <v>250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35">
      <c r="A3682">
        <v>2034</v>
      </c>
      <c r="B3682" t="s">
        <v>248</v>
      </c>
      <c r="C3682" t="s">
        <v>253</v>
      </c>
      <c r="D3682" t="s">
        <v>274</v>
      </c>
      <c r="E3682" t="s">
        <v>250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35">
      <c r="A3683">
        <v>2043</v>
      </c>
      <c r="B3683" t="s">
        <v>248</v>
      </c>
      <c r="C3683" t="s">
        <v>252</v>
      </c>
      <c r="D3683" t="s">
        <v>274</v>
      </c>
      <c r="E3683" t="s">
        <v>250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35">
      <c r="A3684">
        <v>2041</v>
      </c>
      <c r="B3684" t="s">
        <v>243</v>
      </c>
      <c r="C3684" t="s">
        <v>244</v>
      </c>
      <c r="D3684" t="s">
        <v>274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35">
      <c r="A3685">
        <v>2036</v>
      </c>
      <c r="B3685" t="s">
        <v>248</v>
      </c>
      <c r="C3685" t="s">
        <v>261</v>
      </c>
      <c r="D3685" t="s">
        <v>274</v>
      </c>
      <c r="E3685" t="s">
        <v>250</v>
      </c>
      <c r="F3685">
        <v>0</v>
      </c>
      <c r="G3685" t="str">
        <f>INDEX(crosswalk!$D:$D,MATCH(C3685,crosswalk!$C:$C,0))</f>
        <v>chemicals 20</v>
      </c>
    </row>
    <row r="3686" spans="1:7" hidden="1" x14ac:dyDescent="0.35">
      <c r="A3686">
        <v>2035</v>
      </c>
      <c r="B3686" t="s">
        <v>248</v>
      </c>
      <c r="C3686" t="s">
        <v>261</v>
      </c>
      <c r="D3686" t="s">
        <v>274</v>
      </c>
      <c r="E3686" t="s">
        <v>250</v>
      </c>
      <c r="F3686">
        <v>0</v>
      </c>
      <c r="G3686" t="str">
        <f>INDEX(crosswalk!$D:$D,MATCH(C3686,crosswalk!$C:$C,0))</f>
        <v>chemicals 20</v>
      </c>
    </row>
    <row r="3687" spans="1:7" hidden="1" x14ac:dyDescent="0.35">
      <c r="A3687">
        <v>2035</v>
      </c>
      <c r="B3687" t="s">
        <v>248</v>
      </c>
      <c r="C3687" t="s">
        <v>253</v>
      </c>
      <c r="D3687" t="s">
        <v>274</v>
      </c>
      <c r="E3687" t="s">
        <v>250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35">
      <c r="A3688">
        <v>2031</v>
      </c>
      <c r="B3688" t="s">
        <v>243</v>
      </c>
      <c r="C3688" t="s">
        <v>244</v>
      </c>
      <c r="D3688" t="s">
        <v>274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35">
      <c r="A3689">
        <v>2027</v>
      </c>
      <c r="B3689" t="s">
        <v>248</v>
      </c>
      <c r="C3689" t="s">
        <v>251</v>
      </c>
      <c r="D3689" t="s">
        <v>274</v>
      </c>
      <c r="E3689" t="s">
        <v>250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35">
      <c r="A3690">
        <v>2034</v>
      </c>
      <c r="B3690" t="s">
        <v>241</v>
      </c>
      <c r="C3690" t="s">
        <v>246</v>
      </c>
      <c r="D3690" t="s">
        <v>274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35">
      <c r="A3691">
        <v>2035</v>
      </c>
      <c r="B3691" t="s">
        <v>241</v>
      </c>
      <c r="C3691" t="s">
        <v>246</v>
      </c>
      <c r="D3691" t="s">
        <v>274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35">
      <c r="A3692">
        <v>2046</v>
      </c>
      <c r="B3692" t="s">
        <v>254</v>
      </c>
      <c r="C3692" t="s">
        <v>255</v>
      </c>
      <c r="D3692" t="s">
        <v>274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35">
      <c r="A3693">
        <v>2047</v>
      </c>
      <c r="B3693" t="s">
        <v>254</v>
      </c>
      <c r="C3693" t="s">
        <v>255</v>
      </c>
      <c r="D3693" t="s">
        <v>274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35">
      <c r="A3694">
        <v>2048</v>
      </c>
      <c r="B3694" t="s">
        <v>254</v>
      </c>
      <c r="C3694" t="s">
        <v>255</v>
      </c>
      <c r="D3694" t="s">
        <v>274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35">
      <c r="A3695">
        <v>2034</v>
      </c>
      <c r="B3695" t="s">
        <v>248</v>
      </c>
      <c r="C3695" t="s">
        <v>261</v>
      </c>
      <c r="D3695" t="s">
        <v>274</v>
      </c>
      <c r="E3695" t="s">
        <v>250</v>
      </c>
      <c r="F3695">
        <v>0</v>
      </c>
      <c r="G3695" t="str">
        <f>INDEX(crosswalk!$D:$D,MATCH(C3695,crosswalk!$C:$C,0))</f>
        <v>chemicals 20</v>
      </c>
    </row>
    <row r="3696" spans="1:7" hidden="1" x14ac:dyDescent="0.35">
      <c r="A3696">
        <v>2032</v>
      </c>
      <c r="B3696" t="s">
        <v>248</v>
      </c>
      <c r="C3696" t="s">
        <v>261</v>
      </c>
      <c r="D3696" t="s">
        <v>274</v>
      </c>
      <c r="E3696" t="s">
        <v>250</v>
      </c>
      <c r="F3696">
        <v>0</v>
      </c>
      <c r="G3696" t="str">
        <f>INDEX(crosswalk!$D:$D,MATCH(C3696,crosswalk!$C:$C,0))</f>
        <v>chemicals 20</v>
      </c>
    </row>
    <row r="3697" spans="1:7" hidden="1" x14ac:dyDescent="0.35">
      <c r="A3697">
        <v>2037</v>
      </c>
      <c r="B3697" t="s">
        <v>254</v>
      </c>
      <c r="C3697" t="s">
        <v>255</v>
      </c>
      <c r="D3697" t="s">
        <v>274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35">
      <c r="A3698">
        <v>2030</v>
      </c>
      <c r="B3698" t="s">
        <v>243</v>
      </c>
      <c r="C3698" t="s">
        <v>244</v>
      </c>
      <c r="D3698" t="s">
        <v>274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35">
      <c r="A3699">
        <v>2040</v>
      </c>
      <c r="B3699" t="s">
        <v>248</v>
      </c>
      <c r="C3699" t="s">
        <v>261</v>
      </c>
      <c r="D3699" t="s">
        <v>274</v>
      </c>
      <c r="E3699" t="s">
        <v>250</v>
      </c>
      <c r="F3699">
        <v>0</v>
      </c>
      <c r="G3699" t="str">
        <f>INDEX(crosswalk!$D:$D,MATCH(C3699,crosswalk!$C:$C,0))</f>
        <v>chemicals 20</v>
      </c>
    </row>
    <row r="3700" spans="1:7" hidden="1" x14ac:dyDescent="0.35">
      <c r="A3700">
        <v>2041</v>
      </c>
      <c r="B3700" t="s">
        <v>248</v>
      </c>
      <c r="C3700" t="s">
        <v>261</v>
      </c>
      <c r="D3700" t="s">
        <v>274</v>
      </c>
      <c r="E3700" t="s">
        <v>250</v>
      </c>
      <c r="F3700">
        <v>0</v>
      </c>
      <c r="G3700" t="str">
        <f>INDEX(crosswalk!$D:$D,MATCH(C3700,crosswalk!$C:$C,0))</f>
        <v>chemicals 20</v>
      </c>
    </row>
    <row r="3701" spans="1:7" hidden="1" x14ac:dyDescent="0.35">
      <c r="A3701">
        <v>2028</v>
      </c>
      <c r="B3701" t="s">
        <v>248</v>
      </c>
      <c r="C3701" t="s">
        <v>251</v>
      </c>
      <c r="D3701" t="s">
        <v>274</v>
      </c>
      <c r="E3701" t="s">
        <v>250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35">
      <c r="A3702">
        <v>2029</v>
      </c>
      <c r="B3702" t="s">
        <v>248</v>
      </c>
      <c r="C3702" t="s">
        <v>251</v>
      </c>
      <c r="D3702" t="s">
        <v>274</v>
      </c>
      <c r="E3702" t="s">
        <v>250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35">
      <c r="A3703">
        <v>2041</v>
      </c>
      <c r="B3703" t="s">
        <v>254</v>
      </c>
      <c r="C3703" t="s">
        <v>255</v>
      </c>
      <c r="D3703" t="s">
        <v>274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35">
      <c r="A3704">
        <v>2040</v>
      </c>
      <c r="B3704" t="s">
        <v>254</v>
      </c>
      <c r="C3704" t="s">
        <v>255</v>
      </c>
      <c r="D3704" t="s">
        <v>274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35">
      <c r="A3705">
        <v>2060</v>
      </c>
      <c r="B3705" t="s">
        <v>254</v>
      </c>
      <c r="C3705" t="s">
        <v>255</v>
      </c>
      <c r="D3705" t="s">
        <v>274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35">
      <c r="A3706">
        <v>2031</v>
      </c>
      <c r="B3706" t="s">
        <v>248</v>
      </c>
      <c r="C3706" t="s">
        <v>261</v>
      </c>
      <c r="D3706" t="s">
        <v>274</v>
      </c>
      <c r="E3706" t="s">
        <v>250</v>
      </c>
      <c r="F3706">
        <v>0</v>
      </c>
      <c r="G3706" t="str">
        <f>INDEX(crosswalk!$D:$D,MATCH(C3706,crosswalk!$C:$C,0))</f>
        <v>chemicals 20</v>
      </c>
    </row>
    <row r="3707" spans="1:7" hidden="1" x14ac:dyDescent="0.35">
      <c r="A3707">
        <v>2039</v>
      </c>
      <c r="B3707" t="s">
        <v>248</v>
      </c>
      <c r="C3707" t="s">
        <v>261</v>
      </c>
      <c r="D3707" t="s">
        <v>274</v>
      </c>
      <c r="E3707" t="s">
        <v>250</v>
      </c>
      <c r="F3707">
        <v>0</v>
      </c>
      <c r="G3707" t="str">
        <f>INDEX(crosswalk!$D:$D,MATCH(C3707,crosswalk!$C:$C,0))</f>
        <v>chemicals 20</v>
      </c>
    </row>
    <row r="3708" spans="1:7" hidden="1" x14ac:dyDescent="0.35">
      <c r="A3708">
        <v>2031</v>
      </c>
      <c r="B3708" t="s">
        <v>248</v>
      </c>
      <c r="C3708" t="s">
        <v>253</v>
      </c>
      <c r="D3708" t="s">
        <v>274</v>
      </c>
      <c r="E3708" t="s">
        <v>250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35">
      <c r="A3709">
        <v>2032</v>
      </c>
      <c r="B3709" t="s">
        <v>248</v>
      </c>
      <c r="C3709" t="s">
        <v>253</v>
      </c>
      <c r="D3709" t="s">
        <v>274</v>
      </c>
      <c r="E3709" t="s">
        <v>250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35">
      <c r="A3710">
        <v>2034</v>
      </c>
      <c r="B3710" t="s">
        <v>248</v>
      </c>
      <c r="C3710" t="s">
        <v>252</v>
      </c>
      <c r="D3710" t="s">
        <v>274</v>
      </c>
      <c r="E3710" t="s">
        <v>250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35">
      <c r="A3711">
        <v>2035</v>
      </c>
      <c r="B3711" t="s">
        <v>248</v>
      </c>
      <c r="C3711" t="s">
        <v>252</v>
      </c>
      <c r="D3711" t="s">
        <v>274</v>
      </c>
      <c r="E3711" t="s">
        <v>250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35">
      <c r="A3712">
        <v>2036</v>
      </c>
      <c r="B3712" t="s">
        <v>241</v>
      </c>
      <c r="C3712" t="s">
        <v>246</v>
      </c>
      <c r="D3712" t="s">
        <v>274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35">
      <c r="A3713">
        <v>2037</v>
      </c>
      <c r="B3713" t="s">
        <v>241</v>
      </c>
      <c r="C3713" t="s">
        <v>246</v>
      </c>
      <c r="D3713" t="s">
        <v>274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35">
      <c r="A3714">
        <v>2038</v>
      </c>
      <c r="B3714" t="s">
        <v>241</v>
      </c>
      <c r="C3714" t="s">
        <v>246</v>
      </c>
      <c r="D3714" t="s">
        <v>274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35">
      <c r="A3715">
        <v>2049</v>
      </c>
      <c r="B3715" t="s">
        <v>254</v>
      </c>
      <c r="C3715" t="s">
        <v>255</v>
      </c>
      <c r="D3715" t="s">
        <v>274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35">
      <c r="A3716">
        <v>2050</v>
      </c>
      <c r="B3716" t="s">
        <v>254</v>
      </c>
      <c r="C3716" t="s">
        <v>255</v>
      </c>
      <c r="D3716" t="s">
        <v>274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35">
      <c r="A3717">
        <v>2042</v>
      </c>
      <c r="B3717" t="s">
        <v>243</v>
      </c>
      <c r="C3717" t="s">
        <v>244</v>
      </c>
      <c r="D3717" t="s">
        <v>274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35">
      <c r="A3718">
        <v>2029</v>
      </c>
      <c r="B3718" t="s">
        <v>243</v>
      </c>
      <c r="C3718" t="s">
        <v>244</v>
      </c>
      <c r="D3718" t="s">
        <v>274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35">
      <c r="A3719">
        <v>2046</v>
      </c>
      <c r="B3719" t="s">
        <v>248</v>
      </c>
      <c r="C3719" t="s">
        <v>252</v>
      </c>
      <c r="D3719" t="s">
        <v>274</v>
      </c>
      <c r="E3719" t="s">
        <v>250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35">
      <c r="A3720">
        <v>2030</v>
      </c>
      <c r="B3720" t="s">
        <v>248</v>
      </c>
      <c r="C3720" t="s">
        <v>251</v>
      </c>
      <c r="D3720" t="s">
        <v>274</v>
      </c>
      <c r="E3720" t="s">
        <v>250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35">
      <c r="A3721">
        <v>2039</v>
      </c>
      <c r="B3721" t="s">
        <v>241</v>
      </c>
      <c r="C3721" t="s">
        <v>246</v>
      </c>
      <c r="D3721" t="s">
        <v>274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35">
      <c r="A3722">
        <v>2040</v>
      </c>
      <c r="B3722" t="s">
        <v>241</v>
      </c>
      <c r="C3722" t="s">
        <v>246</v>
      </c>
      <c r="D3722" t="s">
        <v>274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35">
      <c r="A3723">
        <v>2044</v>
      </c>
      <c r="B3723" t="s">
        <v>248</v>
      </c>
      <c r="C3723" t="s">
        <v>252</v>
      </c>
      <c r="D3723" t="s">
        <v>274</v>
      </c>
      <c r="E3723" t="s">
        <v>250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35">
      <c r="A3724">
        <v>2045</v>
      </c>
      <c r="B3724" t="s">
        <v>248</v>
      </c>
      <c r="C3724" t="s">
        <v>252</v>
      </c>
      <c r="D3724" t="s">
        <v>274</v>
      </c>
      <c r="E3724" t="s">
        <v>250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35">
      <c r="A3725">
        <v>2030</v>
      </c>
      <c r="B3725" t="s">
        <v>248</v>
      </c>
      <c r="C3725" t="s">
        <v>261</v>
      </c>
      <c r="D3725" t="s">
        <v>274</v>
      </c>
      <c r="E3725" t="s">
        <v>250</v>
      </c>
      <c r="F3725">
        <v>0</v>
      </c>
      <c r="G3725" t="str">
        <f>INDEX(crosswalk!$D:$D,MATCH(C3725,crosswalk!$C:$C,0))</f>
        <v>chemicals 20</v>
      </c>
    </row>
    <row r="3726" spans="1:7" hidden="1" x14ac:dyDescent="0.35">
      <c r="A3726">
        <v>2030</v>
      </c>
      <c r="B3726" t="s">
        <v>248</v>
      </c>
      <c r="C3726" t="s">
        <v>253</v>
      </c>
      <c r="D3726" t="s">
        <v>274</v>
      </c>
      <c r="E3726" t="s">
        <v>250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35">
      <c r="A3727">
        <v>2070</v>
      </c>
      <c r="B3727" t="s">
        <v>254</v>
      </c>
      <c r="C3727" t="s">
        <v>255</v>
      </c>
      <c r="D3727" t="s">
        <v>274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35">
      <c r="A3728">
        <v>2080</v>
      </c>
      <c r="B3728" t="s">
        <v>254</v>
      </c>
      <c r="C3728" t="s">
        <v>255</v>
      </c>
      <c r="D3728" t="s">
        <v>274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35">
      <c r="A3729">
        <v>2047</v>
      </c>
      <c r="B3729" t="s">
        <v>238</v>
      </c>
      <c r="C3729" t="s">
        <v>265</v>
      </c>
      <c r="D3729" t="s">
        <v>274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35">
      <c r="A3730">
        <v>2048</v>
      </c>
      <c r="B3730" t="s">
        <v>238</v>
      </c>
      <c r="C3730" t="s">
        <v>265</v>
      </c>
      <c r="D3730" t="s">
        <v>274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35">
      <c r="A3731">
        <v>2033</v>
      </c>
      <c r="B3731" t="s">
        <v>248</v>
      </c>
      <c r="C3731" t="s">
        <v>261</v>
      </c>
      <c r="D3731" t="s">
        <v>274</v>
      </c>
      <c r="E3731" t="s">
        <v>250</v>
      </c>
      <c r="F3731">
        <v>0</v>
      </c>
      <c r="G3731" t="str">
        <f>INDEX(crosswalk!$D:$D,MATCH(C3731,crosswalk!$C:$C,0))</f>
        <v>chemicals 20</v>
      </c>
    </row>
    <row r="3732" spans="1:7" hidden="1" x14ac:dyDescent="0.35">
      <c r="A3732">
        <v>2042</v>
      </c>
      <c r="B3732" t="s">
        <v>241</v>
      </c>
      <c r="C3732" t="s">
        <v>246</v>
      </c>
      <c r="D3732" t="s">
        <v>274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35">
      <c r="A3733">
        <v>2029</v>
      </c>
      <c r="B3733" t="s">
        <v>248</v>
      </c>
      <c r="C3733" t="s">
        <v>261</v>
      </c>
      <c r="D3733" t="s">
        <v>274</v>
      </c>
      <c r="E3733" t="s">
        <v>250</v>
      </c>
      <c r="F3733">
        <v>0</v>
      </c>
      <c r="G3733" t="str">
        <f>INDEX(crosswalk!$D:$D,MATCH(C3733,crosswalk!$C:$C,0))</f>
        <v>chemicals 20</v>
      </c>
    </row>
    <row r="3734" spans="1:7" hidden="1" x14ac:dyDescent="0.35">
      <c r="A3734">
        <v>2037</v>
      </c>
      <c r="B3734" t="s">
        <v>248</v>
      </c>
      <c r="C3734" t="s">
        <v>266</v>
      </c>
      <c r="D3734" t="s">
        <v>274</v>
      </c>
      <c r="E3734" t="s">
        <v>250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35">
      <c r="A3735">
        <v>2038</v>
      </c>
      <c r="B3735" t="s">
        <v>248</v>
      </c>
      <c r="C3735" t="s">
        <v>266</v>
      </c>
      <c r="D3735" t="s">
        <v>274</v>
      </c>
      <c r="E3735" t="s">
        <v>250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35">
      <c r="A3736">
        <v>2041</v>
      </c>
      <c r="B3736" t="s">
        <v>241</v>
      </c>
      <c r="C3736" t="s">
        <v>246</v>
      </c>
      <c r="D3736" t="s">
        <v>274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35">
      <c r="A3737">
        <v>2028</v>
      </c>
      <c r="B3737" t="s">
        <v>243</v>
      </c>
      <c r="C3737" t="s">
        <v>244</v>
      </c>
      <c r="D3737" t="s">
        <v>274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35">
      <c r="A3738">
        <v>2060</v>
      </c>
      <c r="B3738" t="s">
        <v>254</v>
      </c>
      <c r="C3738" t="s">
        <v>255</v>
      </c>
      <c r="D3738" t="s">
        <v>274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35">
      <c r="A3739">
        <v>2024</v>
      </c>
      <c r="B3739" t="s">
        <v>254</v>
      </c>
      <c r="C3739" t="s">
        <v>255</v>
      </c>
      <c r="D3739" t="s">
        <v>274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35">
      <c r="A3740">
        <v>2049</v>
      </c>
      <c r="B3740" t="s">
        <v>238</v>
      </c>
      <c r="C3740" t="s">
        <v>265</v>
      </c>
      <c r="D3740" t="s">
        <v>274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35">
      <c r="A3741">
        <v>2050</v>
      </c>
      <c r="B3741" t="s">
        <v>238</v>
      </c>
      <c r="C3741" t="s">
        <v>265</v>
      </c>
      <c r="D3741" t="s">
        <v>274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35">
      <c r="A3742">
        <v>2060</v>
      </c>
      <c r="B3742" t="s">
        <v>238</v>
      </c>
      <c r="C3742" t="s">
        <v>265</v>
      </c>
      <c r="D3742" t="s">
        <v>274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35">
      <c r="A3743">
        <v>2039</v>
      </c>
      <c r="B3743" t="s">
        <v>238</v>
      </c>
      <c r="C3743" t="s">
        <v>265</v>
      </c>
      <c r="D3743" t="s">
        <v>274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35">
      <c r="A3744">
        <v>2040</v>
      </c>
      <c r="B3744" t="s">
        <v>238</v>
      </c>
      <c r="C3744" t="s">
        <v>265</v>
      </c>
      <c r="D3744" t="s">
        <v>274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35">
      <c r="A3745">
        <v>2041</v>
      </c>
      <c r="B3745" t="s">
        <v>238</v>
      </c>
      <c r="C3745" t="s">
        <v>265</v>
      </c>
      <c r="D3745" t="s">
        <v>274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35">
      <c r="A3746">
        <v>2042</v>
      </c>
      <c r="B3746" t="s">
        <v>238</v>
      </c>
      <c r="C3746" t="s">
        <v>265</v>
      </c>
      <c r="D3746" t="s">
        <v>274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35">
      <c r="A3747">
        <v>2043</v>
      </c>
      <c r="B3747" t="s">
        <v>238</v>
      </c>
      <c r="C3747" t="s">
        <v>265</v>
      </c>
      <c r="D3747" t="s">
        <v>274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35">
      <c r="A3748">
        <v>2023</v>
      </c>
      <c r="B3748" t="s">
        <v>254</v>
      </c>
      <c r="C3748" t="s">
        <v>255</v>
      </c>
      <c r="D3748" t="s">
        <v>274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35">
      <c r="A3749">
        <v>2027</v>
      </c>
      <c r="B3749" t="s">
        <v>243</v>
      </c>
      <c r="C3749" t="s">
        <v>244</v>
      </c>
      <c r="D3749" t="s">
        <v>274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35">
      <c r="A3750">
        <v>2028</v>
      </c>
      <c r="B3750" t="s">
        <v>248</v>
      </c>
      <c r="C3750" t="s">
        <v>261</v>
      </c>
      <c r="D3750" t="s">
        <v>274</v>
      </c>
      <c r="E3750" t="s">
        <v>250</v>
      </c>
      <c r="F3750">
        <v>0</v>
      </c>
      <c r="G3750" t="str">
        <f>INDEX(crosswalk!$D:$D,MATCH(C3750,crosswalk!$C:$C,0))</f>
        <v>chemicals 20</v>
      </c>
    </row>
    <row r="3751" spans="1:7" hidden="1" x14ac:dyDescent="0.35">
      <c r="A3751">
        <v>2029</v>
      </c>
      <c r="B3751" t="s">
        <v>248</v>
      </c>
      <c r="C3751" t="s">
        <v>253</v>
      </c>
      <c r="D3751" t="s">
        <v>274</v>
      </c>
      <c r="E3751" t="s">
        <v>250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35">
      <c r="A3752">
        <v>2025</v>
      </c>
      <c r="B3752" t="s">
        <v>243</v>
      </c>
      <c r="C3752" t="s">
        <v>244</v>
      </c>
      <c r="D3752" t="s">
        <v>274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35">
      <c r="A3753">
        <v>2070</v>
      </c>
      <c r="B3753" t="s">
        <v>238</v>
      </c>
      <c r="C3753" t="s">
        <v>265</v>
      </c>
      <c r="D3753" t="s">
        <v>274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35">
      <c r="A3754">
        <v>2080</v>
      </c>
      <c r="B3754" t="s">
        <v>238</v>
      </c>
      <c r="C3754" t="s">
        <v>265</v>
      </c>
      <c r="D3754" t="s">
        <v>274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35">
      <c r="A3755">
        <v>2042</v>
      </c>
      <c r="B3755" t="s">
        <v>248</v>
      </c>
      <c r="C3755" t="s">
        <v>261</v>
      </c>
      <c r="D3755" t="s">
        <v>274</v>
      </c>
      <c r="E3755" t="s">
        <v>250</v>
      </c>
      <c r="F3755">
        <v>0</v>
      </c>
      <c r="G3755" t="str">
        <f>INDEX(crosswalk!$D:$D,MATCH(C3755,crosswalk!$C:$C,0))</f>
        <v>chemicals 20</v>
      </c>
    </row>
    <row r="3756" spans="1:7" hidden="1" x14ac:dyDescent="0.35">
      <c r="A3756">
        <v>2043</v>
      </c>
      <c r="B3756" t="s">
        <v>248</v>
      </c>
      <c r="C3756" t="s">
        <v>261</v>
      </c>
      <c r="D3756" t="s">
        <v>274</v>
      </c>
      <c r="E3756" t="s">
        <v>250</v>
      </c>
      <c r="F3756">
        <v>0</v>
      </c>
      <c r="G3756" t="str">
        <f>INDEX(crosswalk!$D:$D,MATCH(C3756,crosswalk!$C:$C,0))</f>
        <v>chemicals 20</v>
      </c>
    </row>
    <row r="3757" spans="1:7" x14ac:dyDescent="0.35">
      <c r="A3757">
        <v>2044</v>
      </c>
      <c r="B3757" t="s">
        <v>238</v>
      </c>
      <c r="C3757" t="s">
        <v>265</v>
      </c>
      <c r="D3757" t="s">
        <v>274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35">
      <c r="A3758">
        <v>2039</v>
      </c>
      <c r="B3758" t="s">
        <v>248</v>
      </c>
      <c r="C3758" t="s">
        <v>257</v>
      </c>
      <c r="D3758" t="s">
        <v>274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35">
      <c r="A3759">
        <v>2032</v>
      </c>
      <c r="B3759" t="s">
        <v>248</v>
      </c>
      <c r="C3759" t="s">
        <v>258</v>
      </c>
      <c r="D3759" t="s">
        <v>274</v>
      </c>
      <c r="E3759" t="s">
        <v>250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35">
      <c r="A3760">
        <v>2034</v>
      </c>
      <c r="B3760" t="s">
        <v>248</v>
      </c>
      <c r="C3760" t="s">
        <v>258</v>
      </c>
      <c r="D3760" t="s">
        <v>274</v>
      </c>
      <c r="E3760" t="s">
        <v>250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35">
      <c r="A3761">
        <v>2035</v>
      </c>
      <c r="B3761" t="s">
        <v>248</v>
      </c>
      <c r="C3761" t="s">
        <v>258</v>
      </c>
      <c r="D3761" t="s">
        <v>274</v>
      </c>
      <c r="E3761" t="s">
        <v>250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35">
      <c r="A3762">
        <v>2036</v>
      </c>
      <c r="B3762" t="s">
        <v>248</v>
      </c>
      <c r="C3762" t="s">
        <v>258</v>
      </c>
      <c r="D3762" t="s">
        <v>274</v>
      </c>
      <c r="E3762" t="s">
        <v>250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35">
      <c r="A3763">
        <v>2026</v>
      </c>
      <c r="B3763" t="s">
        <v>248</v>
      </c>
      <c r="C3763" t="s">
        <v>261</v>
      </c>
      <c r="D3763" t="s">
        <v>274</v>
      </c>
      <c r="E3763" t="s">
        <v>250</v>
      </c>
      <c r="F3763">
        <v>0</v>
      </c>
      <c r="G3763" t="str">
        <f>INDEX(crosswalk!$D:$D,MATCH(C3763,crosswalk!$C:$C,0))</f>
        <v>chemicals 20</v>
      </c>
    </row>
    <row r="3764" spans="1:7" hidden="1" x14ac:dyDescent="0.35">
      <c r="A3764">
        <v>2027</v>
      </c>
      <c r="B3764" t="s">
        <v>248</v>
      </c>
      <c r="C3764" t="s">
        <v>261</v>
      </c>
      <c r="D3764" t="s">
        <v>274</v>
      </c>
      <c r="E3764" t="s">
        <v>250</v>
      </c>
      <c r="F3764">
        <v>0</v>
      </c>
      <c r="G3764" t="str">
        <f>INDEX(crosswalk!$D:$D,MATCH(C3764,crosswalk!$C:$C,0))</f>
        <v>chemicals 20</v>
      </c>
    </row>
    <row r="3765" spans="1:7" hidden="1" x14ac:dyDescent="0.35">
      <c r="A3765">
        <v>2050</v>
      </c>
      <c r="B3765" t="s">
        <v>254</v>
      </c>
      <c r="C3765" t="s">
        <v>255</v>
      </c>
      <c r="D3765" t="s">
        <v>274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35">
      <c r="A3766">
        <v>2049</v>
      </c>
      <c r="B3766" t="s">
        <v>254</v>
      </c>
      <c r="C3766" t="s">
        <v>255</v>
      </c>
      <c r="D3766" t="s">
        <v>274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35">
      <c r="A3767">
        <v>2047</v>
      </c>
      <c r="B3767" t="s">
        <v>248</v>
      </c>
      <c r="C3767" t="s">
        <v>252</v>
      </c>
      <c r="D3767" t="s">
        <v>274</v>
      </c>
      <c r="E3767" t="s">
        <v>250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35">
      <c r="A3768">
        <v>2048</v>
      </c>
      <c r="B3768" t="s">
        <v>248</v>
      </c>
      <c r="C3768" t="s">
        <v>252</v>
      </c>
      <c r="D3768" t="s">
        <v>274</v>
      </c>
      <c r="E3768" t="s">
        <v>250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35">
      <c r="A3769">
        <v>2044</v>
      </c>
      <c r="B3769" t="s">
        <v>248</v>
      </c>
      <c r="C3769" t="s">
        <v>261</v>
      </c>
      <c r="D3769" t="s">
        <v>274</v>
      </c>
      <c r="E3769" t="s">
        <v>250</v>
      </c>
      <c r="F3769">
        <v>0</v>
      </c>
      <c r="G3769" t="str">
        <f>INDEX(crosswalk!$D:$D,MATCH(C3769,crosswalk!$C:$C,0))</f>
        <v>chemicals 20</v>
      </c>
    </row>
    <row r="3770" spans="1:7" hidden="1" x14ac:dyDescent="0.35">
      <c r="A3770">
        <v>2031</v>
      </c>
      <c r="B3770" t="s">
        <v>248</v>
      </c>
      <c r="C3770" t="s">
        <v>258</v>
      </c>
      <c r="D3770" t="s">
        <v>274</v>
      </c>
      <c r="E3770" t="s">
        <v>250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35">
      <c r="A3771">
        <v>2025</v>
      </c>
      <c r="B3771" t="s">
        <v>248</v>
      </c>
      <c r="C3771" t="s">
        <v>261</v>
      </c>
      <c r="D3771" t="s">
        <v>274</v>
      </c>
      <c r="E3771" t="s">
        <v>250</v>
      </c>
      <c r="F3771">
        <v>0</v>
      </c>
      <c r="G3771" t="str">
        <f>INDEX(crosswalk!$D:$D,MATCH(C3771,crosswalk!$C:$C,0))</f>
        <v>chemicals 20</v>
      </c>
    </row>
    <row r="3772" spans="1:7" hidden="1" x14ac:dyDescent="0.35">
      <c r="A3772">
        <v>2030</v>
      </c>
      <c r="B3772" t="s">
        <v>241</v>
      </c>
      <c r="C3772" t="s">
        <v>247</v>
      </c>
      <c r="D3772" t="s">
        <v>274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35">
      <c r="A3773">
        <v>2031</v>
      </c>
      <c r="B3773" t="s">
        <v>241</v>
      </c>
      <c r="C3773" t="s">
        <v>247</v>
      </c>
      <c r="D3773" t="s">
        <v>274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35">
      <c r="A3774">
        <v>2032</v>
      </c>
      <c r="B3774" t="s">
        <v>241</v>
      </c>
      <c r="C3774" t="s">
        <v>247</v>
      </c>
      <c r="D3774" t="s">
        <v>274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35">
      <c r="A3775">
        <v>2033</v>
      </c>
      <c r="B3775" t="s">
        <v>241</v>
      </c>
      <c r="C3775" t="s">
        <v>247</v>
      </c>
      <c r="D3775" t="s">
        <v>274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35">
      <c r="A3776">
        <v>2032</v>
      </c>
      <c r="B3776" t="s">
        <v>254</v>
      </c>
      <c r="C3776" t="s">
        <v>255</v>
      </c>
      <c r="D3776" t="s">
        <v>274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35">
      <c r="A3777">
        <v>2033</v>
      </c>
      <c r="B3777" t="s">
        <v>254</v>
      </c>
      <c r="C3777" t="s">
        <v>255</v>
      </c>
      <c r="D3777" t="s">
        <v>274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35">
      <c r="A3778">
        <v>2034</v>
      </c>
      <c r="B3778" t="s">
        <v>254</v>
      </c>
      <c r="C3778" t="s">
        <v>255</v>
      </c>
      <c r="D3778" t="s">
        <v>274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35">
      <c r="A3779">
        <v>2035</v>
      </c>
      <c r="B3779" t="s">
        <v>254</v>
      </c>
      <c r="C3779" t="s">
        <v>255</v>
      </c>
      <c r="D3779" t="s">
        <v>274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35">
      <c r="A3780">
        <v>2036</v>
      </c>
      <c r="B3780" t="s">
        <v>254</v>
      </c>
      <c r="C3780" t="s">
        <v>255</v>
      </c>
      <c r="D3780" t="s">
        <v>274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35">
      <c r="A3781">
        <v>2045</v>
      </c>
      <c r="B3781" t="s">
        <v>248</v>
      </c>
      <c r="C3781" t="s">
        <v>261</v>
      </c>
      <c r="D3781" t="s">
        <v>274</v>
      </c>
      <c r="E3781" t="s">
        <v>250</v>
      </c>
      <c r="F3781">
        <v>0</v>
      </c>
      <c r="G3781" t="str">
        <f>INDEX(crosswalk!$D:$D,MATCH(C3781,crosswalk!$C:$C,0))</f>
        <v>chemicals 20</v>
      </c>
    </row>
    <row r="3782" spans="1:7" hidden="1" x14ac:dyDescent="0.35">
      <c r="A3782">
        <v>2029</v>
      </c>
      <c r="B3782" t="s">
        <v>241</v>
      </c>
      <c r="C3782" t="s">
        <v>247</v>
      </c>
      <c r="D3782" t="s">
        <v>274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35">
      <c r="A3783">
        <v>2070</v>
      </c>
      <c r="B3783" t="s">
        <v>248</v>
      </c>
      <c r="C3783" t="s">
        <v>252</v>
      </c>
      <c r="D3783" t="s">
        <v>274</v>
      </c>
      <c r="E3783" t="s">
        <v>250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35">
      <c r="A3784">
        <v>2034</v>
      </c>
      <c r="B3784" t="s">
        <v>241</v>
      </c>
      <c r="C3784" t="s">
        <v>247</v>
      </c>
      <c r="D3784" t="s">
        <v>274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35">
      <c r="A3785">
        <v>2035</v>
      </c>
      <c r="B3785" t="s">
        <v>241</v>
      </c>
      <c r="C3785" t="s">
        <v>247</v>
      </c>
      <c r="D3785" t="s">
        <v>274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35">
      <c r="A3786">
        <v>2036</v>
      </c>
      <c r="B3786" t="s">
        <v>241</v>
      </c>
      <c r="C3786" t="s">
        <v>247</v>
      </c>
      <c r="D3786" t="s">
        <v>274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35">
      <c r="A3787">
        <v>2037</v>
      </c>
      <c r="B3787" t="s">
        <v>241</v>
      </c>
      <c r="C3787" t="s">
        <v>247</v>
      </c>
      <c r="D3787" t="s">
        <v>274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35">
      <c r="A3788">
        <v>2038</v>
      </c>
      <c r="B3788" t="s">
        <v>241</v>
      </c>
      <c r="C3788" t="s">
        <v>247</v>
      </c>
      <c r="D3788" t="s">
        <v>274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35">
      <c r="A3789">
        <v>2070</v>
      </c>
      <c r="B3789" t="s">
        <v>254</v>
      </c>
      <c r="C3789" t="s">
        <v>255</v>
      </c>
      <c r="D3789" t="s">
        <v>274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35">
      <c r="A3790">
        <v>2060</v>
      </c>
      <c r="B3790" t="s">
        <v>248</v>
      </c>
      <c r="C3790" t="s">
        <v>252</v>
      </c>
      <c r="D3790" t="s">
        <v>274</v>
      </c>
      <c r="E3790" t="s">
        <v>250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35">
      <c r="A3791">
        <v>2025</v>
      </c>
      <c r="B3791" t="s">
        <v>248</v>
      </c>
      <c r="C3791" t="s">
        <v>253</v>
      </c>
      <c r="D3791" t="s">
        <v>274</v>
      </c>
      <c r="E3791" t="s">
        <v>250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35">
      <c r="A3792">
        <v>2026</v>
      </c>
      <c r="B3792" t="s">
        <v>248</v>
      </c>
      <c r="C3792" t="s">
        <v>253</v>
      </c>
      <c r="D3792" t="s">
        <v>274</v>
      </c>
      <c r="E3792" t="s">
        <v>250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35">
      <c r="A3793">
        <v>2026</v>
      </c>
      <c r="B3793" t="s">
        <v>243</v>
      </c>
      <c r="C3793" t="s">
        <v>244</v>
      </c>
      <c r="D3793" t="s">
        <v>274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35">
      <c r="A3794">
        <v>2028</v>
      </c>
      <c r="B3794" t="s">
        <v>248</v>
      </c>
      <c r="C3794" t="s">
        <v>253</v>
      </c>
      <c r="D3794" t="s">
        <v>274</v>
      </c>
      <c r="E3794" t="s">
        <v>250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35">
      <c r="A3795">
        <v>2031</v>
      </c>
      <c r="B3795" t="s">
        <v>254</v>
      </c>
      <c r="C3795" t="s">
        <v>255</v>
      </c>
      <c r="D3795" t="s">
        <v>274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35">
      <c r="A3796">
        <v>2026</v>
      </c>
      <c r="B3796" t="s">
        <v>248</v>
      </c>
      <c r="C3796" t="s">
        <v>251</v>
      </c>
      <c r="D3796" t="s">
        <v>274</v>
      </c>
      <c r="E3796" t="s">
        <v>250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35">
      <c r="A3797">
        <v>2060</v>
      </c>
      <c r="B3797" t="s">
        <v>243</v>
      </c>
      <c r="C3797" t="s">
        <v>244</v>
      </c>
      <c r="D3797" t="s">
        <v>274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35">
      <c r="A3798">
        <v>2049</v>
      </c>
      <c r="B3798" t="s">
        <v>248</v>
      </c>
      <c r="C3798" t="s">
        <v>252</v>
      </c>
      <c r="D3798" t="s">
        <v>274</v>
      </c>
      <c r="E3798" t="s">
        <v>250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35">
      <c r="A3799">
        <v>2050</v>
      </c>
      <c r="B3799" t="s">
        <v>248</v>
      </c>
      <c r="C3799" t="s">
        <v>252</v>
      </c>
      <c r="D3799" t="s">
        <v>274</v>
      </c>
      <c r="E3799" t="s">
        <v>250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35">
      <c r="A3800">
        <v>2024</v>
      </c>
      <c r="B3800" t="s">
        <v>248</v>
      </c>
      <c r="C3800" t="s">
        <v>261</v>
      </c>
      <c r="D3800" t="s">
        <v>274</v>
      </c>
      <c r="E3800" t="s">
        <v>250</v>
      </c>
      <c r="F3800">
        <v>0</v>
      </c>
      <c r="G3800" t="str">
        <f>INDEX(crosswalk!$D:$D,MATCH(C3800,crosswalk!$C:$C,0))</f>
        <v>chemicals 20</v>
      </c>
    </row>
    <row r="3801" spans="1:7" hidden="1" x14ac:dyDescent="0.35">
      <c r="A3801">
        <v>2040</v>
      </c>
      <c r="B3801" t="s">
        <v>248</v>
      </c>
      <c r="C3801" t="s">
        <v>257</v>
      </c>
      <c r="D3801" t="s">
        <v>274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35">
      <c r="A3802">
        <v>2041</v>
      </c>
      <c r="B3802" t="s">
        <v>248</v>
      </c>
      <c r="C3802" t="s">
        <v>257</v>
      </c>
      <c r="D3802" t="s">
        <v>274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35">
      <c r="A3803">
        <v>2042</v>
      </c>
      <c r="B3803" t="s">
        <v>248</v>
      </c>
      <c r="C3803" t="s">
        <v>257</v>
      </c>
      <c r="D3803" t="s">
        <v>274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35">
      <c r="A3804">
        <v>2043</v>
      </c>
      <c r="B3804" t="s">
        <v>248</v>
      </c>
      <c r="C3804" t="s">
        <v>257</v>
      </c>
      <c r="D3804" t="s">
        <v>274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35">
      <c r="A3805">
        <v>2044</v>
      </c>
      <c r="B3805" t="s">
        <v>248</v>
      </c>
      <c r="C3805" t="s">
        <v>257</v>
      </c>
      <c r="D3805" t="s">
        <v>274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35">
      <c r="A3806">
        <v>2045</v>
      </c>
      <c r="B3806" t="s">
        <v>248</v>
      </c>
      <c r="C3806" t="s">
        <v>257</v>
      </c>
      <c r="D3806" t="s">
        <v>274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35">
      <c r="A3807">
        <v>2046</v>
      </c>
      <c r="B3807" t="s">
        <v>248</v>
      </c>
      <c r="C3807" t="s">
        <v>257</v>
      </c>
      <c r="D3807" t="s">
        <v>274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35">
      <c r="A3808">
        <v>2070</v>
      </c>
      <c r="B3808" t="s">
        <v>243</v>
      </c>
      <c r="C3808" t="s">
        <v>244</v>
      </c>
      <c r="D3808" t="s">
        <v>274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35">
      <c r="A3809">
        <v>2080</v>
      </c>
      <c r="B3809" t="s">
        <v>243</v>
      </c>
      <c r="C3809" t="s">
        <v>244</v>
      </c>
      <c r="D3809" t="s">
        <v>274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35">
      <c r="A3810">
        <v>2046</v>
      </c>
      <c r="B3810" t="s">
        <v>248</v>
      </c>
      <c r="C3810" t="s">
        <v>261</v>
      </c>
      <c r="D3810" t="s">
        <v>274</v>
      </c>
      <c r="E3810" t="s">
        <v>250</v>
      </c>
      <c r="F3810">
        <v>0</v>
      </c>
      <c r="G3810" t="str">
        <f>INDEX(crosswalk!$D:$D,MATCH(C3810,crosswalk!$C:$C,0))</f>
        <v>chemicals 20</v>
      </c>
    </row>
    <row r="3811" spans="1:7" hidden="1" x14ac:dyDescent="0.35">
      <c r="A3811">
        <v>2020</v>
      </c>
      <c r="B3811" t="s">
        <v>248</v>
      </c>
      <c r="C3811" t="s">
        <v>259</v>
      </c>
      <c r="D3811" t="s">
        <v>274</v>
      </c>
      <c r="E3811" t="s">
        <v>250</v>
      </c>
      <c r="F3811">
        <v>0</v>
      </c>
      <c r="G3811" t="str">
        <f>INDEX(crosswalk!$D:$D,MATCH(C3811,crosswalk!$C:$C,0))</f>
        <v>other metals 242</v>
      </c>
    </row>
    <row r="3812" spans="1:7" hidden="1" x14ac:dyDescent="0.35">
      <c r="A3812">
        <v>2020</v>
      </c>
      <c r="B3812" t="s">
        <v>248</v>
      </c>
      <c r="C3812" t="s">
        <v>261</v>
      </c>
      <c r="D3812" t="s">
        <v>274</v>
      </c>
      <c r="E3812" t="s">
        <v>250</v>
      </c>
      <c r="F3812">
        <v>0</v>
      </c>
      <c r="G3812" t="str">
        <f>INDEX(crosswalk!$D:$D,MATCH(C3812,crosswalk!$C:$C,0))</f>
        <v>chemicals 20</v>
      </c>
    </row>
    <row r="3813" spans="1:7" hidden="1" x14ac:dyDescent="0.35">
      <c r="A3813">
        <v>2047</v>
      </c>
      <c r="B3813" t="s">
        <v>248</v>
      </c>
      <c r="C3813" t="s">
        <v>257</v>
      </c>
      <c r="D3813" t="s">
        <v>274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35">
      <c r="A3814">
        <v>2080</v>
      </c>
      <c r="B3814" t="s">
        <v>254</v>
      </c>
      <c r="C3814" t="s">
        <v>255</v>
      </c>
      <c r="D3814" t="s">
        <v>274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35">
      <c r="A3815">
        <v>2023</v>
      </c>
      <c r="B3815" t="s">
        <v>248</v>
      </c>
      <c r="C3815" t="s">
        <v>261</v>
      </c>
      <c r="D3815" t="s">
        <v>274</v>
      </c>
      <c r="E3815" t="s">
        <v>250</v>
      </c>
      <c r="F3815">
        <v>0</v>
      </c>
      <c r="G3815" t="str">
        <f>INDEX(crosswalk!$D:$D,MATCH(C3815,crosswalk!$C:$C,0))</f>
        <v>chemicals 20</v>
      </c>
    </row>
    <row r="3816" spans="1:7" hidden="1" x14ac:dyDescent="0.35">
      <c r="A3816">
        <v>2024</v>
      </c>
      <c r="B3816" t="s">
        <v>248</v>
      </c>
      <c r="C3816" t="s">
        <v>253</v>
      </c>
      <c r="D3816" t="s">
        <v>274</v>
      </c>
      <c r="E3816" t="s">
        <v>250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35">
      <c r="A3817">
        <v>2028</v>
      </c>
      <c r="B3817" t="s">
        <v>254</v>
      </c>
      <c r="C3817" t="s">
        <v>255</v>
      </c>
      <c r="D3817" t="s">
        <v>274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35">
      <c r="A3818">
        <v>2027</v>
      </c>
      <c r="B3818" t="s">
        <v>248</v>
      </c>
      <c r="C3818" t="s">
        <v>253</v>
      </c>
      <c r="D3818" t="s">
        <v>274</v>
      </c>
      <c r="E3818" t="s">
        <v>250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35">
      <c r="A3819">
        <v>2048</v>
      </c>
      <c r="B3819" t="s">
        <v>254</v>
      </c>
      <c r="C3819" t="s">
        <v>255</v>
      </c>
      <c r="D3819" t="s">
        <v>274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35">
      <c r="A3820">
        <v>2033</v>
      </c>
      <c r="B3820" t="s">
        <v>248</v>
      </c>
      <c r="C3820" t="s">
        <v>252</v>
      </c>
      <c r="D3820" t="s">
        <v>274</v>
      </c>
      <c r="E3820" t="s">
        <v>250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35">
      <c r="A3821">
        <v>2080</v>
      </c>
      <c r="B3821" t="s">
        <v>248</v>
      </c>
      <c r="C3821" t="s">
        <v>252</v>
      </c>
      <c r="D3821" t="s">
        <v>274</v>
      </c>
      <c r="E3821" t="s">
        <v>250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35">
      <c r="A3822">
        <v>2049</v>
      </c>
      <c r="B3822" t="s">
        <v>243</v>
      </c>
      <c r="C3822" t="s">
        <v>244</v>
      </c>
      <c r="D3822" t="s">
        <v>274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35">
      <c r="A3823">
        <v>2050</v>
      </c>
      <c r="B3823" t="s">
        <v>243</v>
      </c>
      <c r="C3823" t="s">
        <v>244</v>
      </c>
      <c r="D3823" t="s">
        <v>274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35">
      <c r="A3824">
        <v>2021</v>
      </c>
      <c r="B3824" t="s">
        <v>248</v>
      </c>
      <c r="C3824" t="s">
        <v>259</v>
      </c>
      <c r="D3824" t="s">
        <v>274</v>
      </c>
      <c r="E3824" t="s">
        <v>250</v>
      </c>
      <c r="F3824">
        <v>0</v>
      </c>
      <c r="G3824" t="str">
        <f>INDEX(crosswalk!$D:$D,MATCH(C3824,crosswalk!$C:$C,0))</f>
        <v>other metals 242</v>
      </c>
    </row>
    <row r="3825" spans="1:7" hidden="1" x14ac:dyDescent="0.35">
      <c r="A3825">
        <v>2022</v>
      </c>
      <c r="B3825" t="s">
        <v>248</v>
      </c>
      <c r="C3825" t="s">
        <v>259</v>
      </c>
      <c r="D3825" t="s">
        <v>274</v>
      </c>
      <c r="E3825" t="s">
        <v>250</v>
      </c>
      <c r="F3825">
        <v>0</v>
      </c>
      <c r="G3825" t="str">
        <f>INDEX(crosswalk!$D:$D,MATCH(C3825,crosswalk!$C:$C,0))</f>
        <v>other metals 242</v>
      </c>
    </row>
    <row r="3826" spans="1:7" hidden="1" x14ac:dyDescent="0.35">
      <c r="A3826">
        <v>2023</v>
      </c>
      <c r="B3826" t="s">
        <v>248</v>
      </c>
      <c r="C3826" t="s">
        <v>259</v>
      </c>
      <c r="D3826" t="s">
        <v>274</v>
      </c>
      <c r="E3826" t="s">
        <v>250</v>
      </c>
      <c r="F3826">
        <v>0</v>
      </c>
      <c r="G3826" t="str">
        <f>INDEX(crosswalk!$D:$D,MATCH(C3826,crosswalk!$C:$C,0))</f>
        <v>other metals 242</v>
      </c>
    </row>
    <row r="3827" spans="1:7" hidden="1" x14ac:dyDescent="0.35">
      <c r="A3827">
        <v>2024</v>
      </c>
      <c r="B3827" t="s">
        <v>248</v>
      </c>
      <c r="C3827" t="s">
        <v>259</v>
      </c>
      <c r="D3827" t="s">
        <v>274</v>
      </c>
      <c r="E3827" t="s">
        <v>250</v>
      </c>
      <c r="F3827">
        <v>0</v>
      </c>
      <c r="G3827" t="str">
        <f>INDEX(crosswalk!$D:$D,MATCH(C3827,crosswalk!$C:$C,0))</f>
        <v>other metals 242</v>
      </c>
    </row>
    <row r="3828" spans="1:7" hidden="1" x14ac:dyDescent="0.35">
      <c r="A3828">
        <v>2025</v>
      </c>
      <c r="B3828" t="s">
        <v>248</v>
      </c>
      <c r="C3828" t="s">
        <v>259</v>
      </c>
      <c r="D3828" t="s">
        <v>274</v>
      </c>
      <c r="E3828" t="s">
        <v>250</v>
      </c>
      <c r="F3828">
        <v>0</v>
      </c>
      <c r="G3828" t="str">
        <f>INDEX(crosswalk!$D:$D,MATCH(C3828,crosswalk!$C:$C,0))</f>
        <v>other metals 242</v>
      </c>
    </row>
    <row r="3829" spans="1:7" hidden="1" x14ac:dyDescent="0.35">
      <c r="A3829">
        <v>2021</v>
      </c>
      <c r="B3829" t="s">
        <v>248</v>
      </c>
      <c r="C3829" t="s">
        <v>261</v>
      </c>
      <c r="D3829" t="s">
        <v>274</v>
      </c>
      <c r="E3829" t="s">
        <v>250</v>
      </c>
      <c r="F3829">
        <v>0</v>
      </c>
      <c r="G3829" t="str">
        <f>INDEX(crosswalk!$D:$D,MATCH(C3829,crosswalk!$C:$C,0))</f>
        <v>chemicals 20</v>
      </c>
    </row>
    <row r="3830" spans="1:7" hidden="1" x14ac:dyDescent="0.35">
      <c r="A3830">
        <v>2022</v>
      </c>
      <c r="B3830" t="s">
        <v>248</v>
      </c>
      <c r="C3830" t="s">
        <v>261</v>
      </c>
      <c r="D3830" t="s">
        <v>274</v>
      </c>
      <c r="E3830" t="s">
        <v>250</v>
      </c>
      <c r="F3830">
        <v>0</v>
      </c>
      <c r="G3830" t="str">
        <f>INDEX(crosswalk!$D:$D,MATCH(C3830,crosswalk!$C:$C,0))</f>
        <v>chemicals 20</v>
      </c>
    </row>
    <row r="3831" spans="1:7" hidden="1" x14ac:dyDescent="0.35">
      <c r="A3831">
        <v>2028</v>
      </c>
      <c r="B3831" t="s">
        <v>248</v>
      </c>
      <c r="C3831" t="s">
        <v>259</v>
      </c>
      <c r="D3831" t="s">
        <v>274</v>
      </c>
      <c r="E3831" t="s">
        <v>250</v>
      </c>
      <c r="F3831">
        <v>0</v>
      </c>
      <c r="G3831" t="str">
        <f>INDEX(crosswalk!$D:$D,MATCH(C3831,crosswalk!$C:$C,0))</f>
        <v>other metals 242</v>
      </c>
    </row>
    <row r="3832" spans="1:7" hidden="1" x14ac:dyDescent="0.35">
      <c r="A3832">
        <v>2023</v>
      </c>
      <c r="B3832" t="s">
        <v>248</v>
      </c>
      <c r="C3832" t="s">
        <v>253</v>
      </c>
      <c r="D3832" t="s">
        <v>274</v>
      </c>
      <c r="E3832" t="s">
        <v>250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35">
      <c r="A3833">
        <v>2029</v>
      </c>
      <c r="B3833" t="s">
        <v>254</v>
      </c>
      <c r="C3833" t="s">
        <v>255</v>
      </c>
      <c r="D3833" t="s">
        <v>274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35">
      <c r="A3834">
        <v>2030</v>
      </c>
      <c r="B3834" t="s">
        <v>254</v>
      </c>
      <c r="C3834" t="s">
        <v>255</v>
      </c>
      <c r="D3834" t="s">
        <v>274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35">
      <c r="A3835">
        <v>2026</v>
      </c>
      <c r="B3835" t="s">
        <v>241</v>
      </c>
      <c r="C3835" t="s">
        <v>246</v>
      </c>
      <c r="D3835" t="s">
        <v>274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35">
      <c r="A3836">
        <v>2027</v>
      </c>
      <c r="B3836" t="s">
        <v>241</v>
      </c>
      <c r="C3836" t="s">
        <v>246</v>
      </c>
      <c r="D3836" t="s">
        <v>274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35">
      <c r="A3837">
        <v>2028</v>
      </c>
      <c r="B3837" t="s">
        <v>241</v>
      </c>
      <c r="C3837" t="s">
        <v>246</v>
      </c>
      <c r="D3837" t="s">
        <v>274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35">
      <c r="A3838">
        <v>2029</v>
      </c>
      <c r="B3838" t="s">
        <v>241</v>
      </c>
      <c r="C3838" t="s">
        <v>246</v>
      </c>
      <c r="D3838" t="s">
        <v>274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35">
      <c r="A3839">
        <v>2030</v>
      </c>
      <c r="B3839" t="s">
        <v>241</v>
      </c>
      <c r="C3839" t="s">
        <v>246</v>
      </c>
      <c r="D3839" t="s">
        <v>274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35">
      <c r="A3840">
        <v>2031</v>
      </c>
      <c r="B3840" t="s">
        <v>241</v>
      </c>
      <c r="C3840" t="s">
        <v>246</v>
      </c>
      <c r="D3840" t="s">
        <v>274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35">
      <c r="A3841">
        <v>2032</v>
      </c>
      <c r="B3841" t="s">
        <v>241</v>
      </c>
      <c r="C3841" t="s">
        <v>246</v>
      </c>
      <c r="D3841" t="s">
        <v>274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35">
      <c r="A3842">
        <v>2033</v>
      </c>
      <c r="B3842" t="s">
        <v>241</v>
      </c>
      <c r="C3842" t="s">
        <v>246</v>
      </c>
      <c r="D3842" t="s">
        <v>274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35">
      <c r="A3843">
        <v>2039</v>
      </c>
      <c r="B3843" t="s">
        <v>248</v>
      </c>
      <c r="C3843" t="s">
        <v>253</v>
      </c>
      <c r="D3843" t="s">
        <v>274</v>
      </c>
      <c r="E3843" t="s">
        <v>250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35">
      <c r="A3844">
        <v>2043</v>
      </c>
      <c r="B3844" t="s">
        <v>241</v>
      </c>
      <c r="C3844" t="s">
        <v>246</v>
      </c>
      <c r="D3844" t="s">
        <v>274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35">
      <c r="A3845">
        <v>2044</v>
      </c>
      <c r="B3845" t="s">
        <v>241</v>
      </c>
      <c r="C3845" t="s">
        <v>246</v>
      </c>
      <c r="D3845" t="s">
        <v>274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35">
      <c r="A3846">
        <v>2045</v>
      </c>
      <c r="B3846" t="s">
        <v>241</v>
      </c>
      <c r="C3846" t="s">
        <v>246</v>
      </c>
      <c r="D3846" t="s">
        <v>274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35">
      <c r="A3847">
        <v>2046</v>
      </c>
      <c r="B3847" t="s">
        <v>241</v>
      </c>
      <c r="C3847" t="s">
        <v>246</v>
      </c>
      <c r="D3847" t="s">
        <v>274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35">
      <c r="A3848">
        <v>2047</v>
      </c>
      <c r="B3848" t="s">
        <v>241</v>
      </c>
      <c r="C3848" t="s">
        <v>246</v>
      </c>
      <c r="D3848" t="s">
        <v>274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35">
      <c r="A3849">
        <v>2048</v>
      </c>
      <c r="B3849" t="s">
        <v>241</v>
      </c>
      <c r="C3849" t="s">
        <v>246</v>
      </c>
      <c r="D3849" t="s">
        <v>274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35">
      <c r="A3850">
        <v>2047</v>
      </c>
      <c r="B3850" t="s">
        <v>248</v>
      </c>
      <c r="C3850" t="s">
        <v>258</v>
      </c>
      <c r="D3850" t="s">
        <v>274</v>
      </c>
      <c r="E3850" t="s">
        <v>250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35">
      <c r="A3851">
        <v>2060</v>
      </c>
      <c r="B3851" t="s">
        <v>243</v>
      </c>
      <c r="C3851" t="s">
        <v>244</v>
      </c>
      <c r="D3851" t="s">
        <v>274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35">
      <c r="A3852">
        <v>2070</v>
      </c>
      <c r="B3852" t="s">
        <v>243</v>
      </c>
      <c r="C3852" t="s">
        <v>244</v>
      </c>
      <c r="D3852" t="s">
        <v>274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35">
      <c r="A3853">
        <v>2080</v>
      </c>
      <c r="B3853" t="s">
        <v>243</v>
      </c>
      <c r="C3853" t="s">
        <v>244</v>
      </c>
      <c r="D3853" t="s">
        <v>274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35">
      <c r="A3854">
        <v>2026</v>
      </c>
      <c r="B3854" t="s">
        <v>248</v>
      </c>
      <c r="C3854" t="s">
        <v>259</v>
      </c>
      <c r="D3854" t="s">
        <v>274</v>
      </c>
      <c r="E3854" t="s">
        <v>250</v>
      </c>
      <c r="F3854">
        <v>0</v>
      </c>
      <c r="G3854" t="str">
        <f>INDEX(crosswalk!$D:$D,MATCH(C3854,crosswalk!$C:$C,0))</f>
        <v>other metals 242</v>
      </c>
    </row>
    <row r="3855" spans="1:7" hidden="1" x14ac:dyDescent="0.35">
      <c r="A3855">
        <v>2027</v>
      </c>
      <c r="B3855" t="s">
        <v>248</v>
      </c>
      <c r="C3855" t="s">
        <v>259</v>
      </c>
      <c r="D3855" t="s">
        <v>274</v>
      </c>
      <c r="E3855" t="s">
        <v>250</v>
      </c>
      <c r="F3855">
        <v>0</v>
      </c>
      <c r="G3855" t="str">
        <f>INDEX(crosswalk!$D:$D,MATCH(C3855,crosswalk!$C:$C,0))</f>
        <v>other metals 242</v>
      </c>
    </row>
    <row r="3856" spans="1:7" hidden="1" x14ac:dyDescent="0.35">
      <c r="A3856">
        <v>2022</v>
      </c>
      <c r="B3856" t="s">
        <v>248</v>
      </c>
      <c r="C3856" t="s">
        <v>253</v>
      </c>
      <c r="D3856" t="s">
        <v>274</v>
      </c>
      <c r="E3856" t="s">
        <v>250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35">
      <c r="A3857">
        <v>2026</v>
      </c>
      <c r="B3857" t="s">
        <v>254</v>
      </c>
      <c r="C3857" t="s">
        <v>255</v>
      </c>
      <c r="D3857" t="s">
        <v>274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35">
      <c r="A3858">
        <v>2027</v>
      </c>
      <c r="B3858" t="s">
        <v>254</v>
      </c>
      <c r="C3858" t="s">
        <v>255</v>
      </c>
      <c r="D3858" t="s">
        <v>274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35">
      <c r="A3859">
        <v>2023</v>
      </c>
      <c r="B3859" t="s">
        <v>241</v>
      </c>
      <c r="C3859" t="s">
        <v>246</v>
      </c>
      <c r="D3859" t="s">
        <v>274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35">
      <c r="A3860">
        <v>2024</v>
      </c>
      <c r="B3860" t="s">
        <v>241</v>
      </c>
      <c r="C3860" t="s">
        <v>246</v>
      </c>
      <c r="D3860" t="s">
        <v>274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35">
      <c r="A3861">
        <v>2025</v>
      </c>
      <c r="B3861" t="s">
        <v>241</v>
      </c>
      <c r="C3861" t="s">
        <v>246</v>
      </c>
      <c r="D3861" t="s">
        <v>274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35">
      <c r="A3862">
        <v>2024</v>
      </c>
      <c r="B3862" t="s">
        <v>248</v>
      </c>
      <c r="C3862" t="s">
        <v>251</v>
      </c>
      <c r="D3862" t="s">
        <v>274</v>
      </c>
      <c r="E3862" t="s">
        <v>250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35">
      <c r="A3863">
        <v>2025</v>
      </c>
      <c r="B3863" t="s">
        <v>248</v>
      </c>
      <c r="C3863" t="s">
        <v>251</v>
      </c>
      <c r="D3863" t="s">
        <v>274</v>
      </c>
      <c r="E3863" t="s">
        <v>250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35">
      <c r="A3864">
        <v>2050</v>
      </c>
      <c r="B3864" t="s">
        <v>243</v>
      </c>
      <c r="C3864" t="s">
        <v>244</v>
      </c>
      <c r="D3864" t="s">
        <v>274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35">
      <c r="A3865">
        <v>2034</v>
      </c>
      <c r="B3865" t="s">
        <v>248</v>
      </c>
      <c r="C3865" t="s">
        <v>251</v>
      </c>
      <c r="D3865" t="s">
        <v>274</v>
      </c>
      <c r="E3865" t="s">
        <v>250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35">
      <c r="A3866">
        <v>2035</v>
      </c>
      <c r="B3866" t="s">
        <v>248</v>
      </c>
      <c r="C3866" t="s">
        <v>251</v>
      </c>
      <c r="D3866" t="s">
        <v>274</v>
      </c>
      <c r="E3866" t="s">
        <v>250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35">
      <c r="A3867">
        <v>2036</v>
      </c>
      <c r="B3867" t="s">
        <v>248</v>
      </c>
      <c r="C3867" t="s">
        <v>251</v>
      </c>
      <c r="D3867" t="s">
        <v>274</v>
      </c>
      <c r="E3867" t="s">
        <v>250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35">
      <c r="A3868">
        <v>2037</v>
      </c>
      <c r="B3868" t="s">
        <v>248</v>
      </c>
      <c r="C3868" t="s">
        <v>251</v>
      </c>
      <c r="D3868" t="s">
        <v>274</v>
      </c>
      <c r="E3868" t="s">
        <v>250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35">
      <c r="A3869">
        <v>2038</v>
      </c>
      <c r="B3869" t="s">
        <v>248</v>
      </c>
      <c r="C3869" t="s">
        <v>251</v>
      </c>
      <c r="D3869" t="s">
        <v>274</v>
      </c>
      <c r="E3869" t="s">
        <v>250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35">
      <c r="A3870">
        <v>2025</v>
      </c>
      <c r="B3870" t="s">
        <v>254</v>
      </c>
      <c r="C3870" t="s">
        <v>255</v>
      </c>
      <c r="D3870" t="s">
        <v>274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35">
      <c r="A3871">
        <v>2026</v>
      </c>
      <c r="B3871" t="s">
        <v>254</v>
      </c>
      <c r="C3871" t="s">
        <v>255</v>
      </c>
      <c r="D3871" t="s">
        <v>274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35">
      <c r="A3872">
        <v>2040</v>
      </c>
      <c r="B3872" t="s">
        <v>243</v>
      </c>
      <c r="C3872" t="s">
        <v>268</v>
      </c>
      <c r="D3872" t="s">
        <v>274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35">
      <c r="A3873">
        <v>2028</v>
      </c>
      <c r="B3873" t="s">
        <v>254</v>
      </c>
      <c r="C3873" t="s">
        <v>255</v>
      </c>
      <c r="D3873" t="s">
        <v>274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35">
      <c r="A3874">
        <v>2029</v>
      </c>
      <c r="B3874" t="s">
        <v>254</v>
      </c>
      <c r="C3874" t="s">
        <v>255</v>
      </c>
      <c r="D3874" t="s">
        <v>274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35">
      <c r="A3875">
        <v>2048</v>
      </c>
      <c r="B3875" t="s">
        <v>248</v>
      </c>
      <c r="C3875" t="s">
        <v>258</v>
      </c>
      <c r="D3875" t="s">
        <v>274</v>
      </c>
      <c r="E3875" t="s">
        <v>250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35">
      <c r="A3876">
        <v>2049</v>
      </c>
      <c r="B3876" t="s">
        <v>248</v>
      </c>
      <c r="C3876" t="s">
        <v>258</v>
      </c>
      <c r="D3876" t="s">
        <v>274</v>
      </c>
      <c r="E3876" t="s">
        <v>250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35">
      <c r="A3877">
        <v>2050</v>
      </c>
      <c r="B3877" t="s">
        <v>248</v>
      </c>
      <c r="C3877" t="s">
        <v>258</v>
      </c>
      <c r="D3877" t="s">
        <v>274</v>
      </c>
      <c r="E3877" t="s">
        <v>250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35">
      <c r="A3878">
        <v>2060</v>
      </c>
      <c r="B3878" t="s">
        <v>248</v>
      </c>
      <c r="C3878" t="s">
        <v>258</v>
      </c>
      <c r="D3878" t="s">
        <v>274</v>
      </c>
      <c r="E3878" t="s">
        <v>250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35">
      <c r="A3879">
        <v>2070</v>
      </c>
      <c r="B3879" t="s">
        <v>248</v>
      </c>
      <c r="C3879" t="s">
        <v>258</v>
      </c>
      <c r="D3879" t="s">
        <v>274</v>
      </c>
      <c r="E3879" t="s">
        <v>250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35">
      <c r="A3880">
        <v>2020</v>
      </c>
      <c r="B3880" t="s">
        <v>248</v>
      </c>
      <c r="C3880" t="s">
        <v>253</v>
      </c>
      <c r="D3880" t="s">
        <v>274</v>
      </c>
      <c r="E3880" t="s">
        <v>250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35">
      <c r="A3881">
        <v>2021</v>
      </c>
      <c r="B3881" t="s">
        <v>248</v>
      </c>
      <c r="C3881" t="s">
        <v>253</v>
      </c>
      <c r="D3881" t="s">
        <v>274</v>
      </c>
      <c r="E3881" t="s">
        <v>250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35">
      <c r="A3882">
        <v>2024</v>
      </c>
      <c r="B3882" t="s">
        <v>254</v>
      </c>
      <c r="C3882" t="s">
        <v>255</v>
      </c>
      <c r="D3882" t="s">
        <v>274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35">
      <c r="A3883">
        <v>2025</v>
      </c>
      <c r="B3883" t="s">
        <v>254</v>
      </c>
      <c r="C3883" t="s">
        <v>255</v>
      </c>
      <c r="D3883" t="s">
        <v>274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35">
      <c r="A3884">
        <v>2042</v>
      </c>
      <c r="B3884" t="s">
        <v>243</v>
      </c>
      <c r="C3884" t="s">
        <v>244</v>
      </c>
      <c r="D3884" t="s">
        <v>274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35">
      <c r="A3885">
        <v>2043</v>
      </c>
      <c r="B3885" t="s">
        <v>243</v>
      </c>
      <c r="C3885" t="s">
        <v>244</v>
      </c>
      <c r="D3885" t="s">
        <v>274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35">
      <c r="A3886">
        <v>2047</v>
      </c>
      <c r="B3886" t="s">
        <v>254</v>
      </c>
      <c r="C3886" t="s">
        <v>255</v>
      </c>
      <c r="D3886" t="s">
        <v>274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35">
      <c r="A3887">
        <v>2027</v>
      </c>
      <c r="B3887" t="s">
        <v>248</v>
      </c>
      <c r="C3887" t="s">
        <v>252</v>
      </c>
      <c r="D3887" t="s">
        <v>274</v>
      </c>
      <c r="E3887" t="s">
        <v>250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35">
      <c r="A3888">
        <v>2028</v>
      </c>
      <c r="B3888" t="s">
        <v>248</v>
      </c>
      <c r="C3888" t="s">
        <v>252</v>
      </c>
      <c r="D3888" t="s">
        <v>274</v>
      </c>
      <c r="E3888" t="s">
        <v>250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35">
      <c r="A3889">
        <v>2029</v>
      </c>
      <c r="B3889" t="s">
        <v>248</v>
      </c>
      <c r="C3889" t="s">
        <v>252</v>
      </c>
      <c r="D3889" t="s">
        <v>274</v>
      </c>
      <c r="E3889" t="s">
        <v>250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35">
      <c r="A3890">
        <v>2030</v>
      </c>
      <c r="B3890" t="s">
        <v>248</v>
      </c>
      <c r="C3890" t="s">
        <v>252</v>
      </c>
      <c r="D3890" t="s">
        <v>274</v>
      </c>
      <c r="E3890" t="s">
        <v>250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35">
      <c r="A3891">
        <v>2031</v>
      </c>
      <c r="B3891" t="s">
        <v>248</v>
      </c>
      <c r="C3891" t="s">
        <v>252</v>
      </c>
      <c r="D3891" t="s">
        <v>274</v>
      </c>
      <c r="E3891" t="s">
        <v>250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35">
      <c r="A3892">
        <v>2032</v>
      </c>
      <c r="B3892" t="s">
        <v>248</v>
      </c>
      <c r="C3892" t="s">
        <v>252</v>
      </c>
      <c r="D3892" t="s">
        <v>274</v>
      </c>
      <c r="E3892" t="s">
        <v>250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35">
      <c r="A3893">
        <v>2032</v>
      </c>
      <c r="B3893" t="s">
        <v>248</v>
      </c>
      <c r="C3893" t="s">
        <v>266</v>
      </c>
      <c r="D3893" t="s">
        <v>274</v>
      </c>
      <c r="E3893" t="s">
        <v>250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35">
      <c r="A3894">
        <v>2033</v>
      </c>
      <c r="B3894" t="s">
        <v>248</v>
      </c>
      <c r="C3894" t="s">
        <v>266</v>
      </c>
      <c r="D3894" t="s">
        <v>274</v>
      </c>
      <c r="E3894" t="s">
        <v>250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35">
      <c r="A3895">
        <v>2034</v>
      </c>
      <c r="B3895" t="s">
        <v>248</v>
      </c>
      <c r="C3895" t="s">
        <v>266</v>
      </c>
      <c r="D3895" t="s">
        <v>274</v>
      </c>
      <c r="E3895" t="s">
        <v>250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35">
      <c r="A3896">
        <v>2035</v>
      </c>
      <c r="B3896" t="s">
        <v>248</v>
      </c>
      <c r="C3896" t="s">
        <v>266</v>
      </c>
      <c r="D3896" t="s">
        <v>274</v>
      </c>
      <c r="E3896" t="s">
        <v>250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35">
      <c r="A3897">
        <v>2036</v>
      </c>
      <c r="B3897" t="s">
        <v>248</v>
      </c>
      <c r="C3897" t="s">
        <v>266</v>
      </c>
      <c r="D3897" t="s">
        <v>274</v>
      </c>
      <c r="E3897" t="s">
        <v>250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35">
      <c r="A3898">
        <v>2043</v>
      </c>
      <c r="B3898" t="s">
        <v>243</v>
      </c>
      <c r="C3898" t="s">
        <v>244</v>
      </c>
      <c r="D3898" t="s">
        <v>274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35">
      <c r="A3899">
        <v>2044</v>
      </c>
      <c r="B3899" t="s">
        <v>243</v>
      </c>
      <c r="C3899" t="s">
        <v>244</v>
      </c>
      <c r="D3899" t="s">
        <v>274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35">
      <c r="A3900">
        <v>2045</v>
      </c>
      <c r="B3900" t="s">
        <v>243</v>
      </c>
      <c r="C3900" t="s">
        <v>244</v>
      </c>
      <c r="D3900" t="s">
        <v>274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35">
      <c r="A3901">
        <v>2046</v>
      </c>
      <c r="B3901" t="s">
        <v>243</v>
      </c>
      <c r="C3901" t="s">
        <v>244</v>
      </c>
      <c r="D3901" t="s">
        <v>274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35">
      <c r="A3902">
        <v>2047</v>
      </c>
      <c r="B3902" t="s">
        <v>243</v>
      </c>
      <c r="C3902" t="s">
        <v>244</v>
      </c>
      <c r="D3902" t="s">
        <v>274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35">
      <c r="A3903">
        <v>2080</v>
      </c>
      <c r="B3903" t="s">
        <v>248</v>
      </c>
      <c r="C3903" t="s">
        <v>258</v>
      </c>
      <c r="D3903" t="s">
        <v>274</v>
      </c>
      <c r="E3903" t="s">
        <v>250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35">
      <c r="A3904">
        <v>2023</v>
      </c>
      <c r="B3904" t="s">
        <v>254</v>
      </c>
      <c r="C3904" t="s">
        <v>255</v>
      </c>
      <c r="D3904" t="s">
        <v>274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35">
      <c r="A3905">
        <v>2020</v>
      </c>
      <c r="B3905" t="s">
        <v>241</v>
      </c>
      <c r="C3905" t="s">
        <v>246</v>
      </c>
      <c r="D3905" t="s">
        <v>274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35">
      <c r="A3906">
        <v>2021</v>
      </c>
      <c r="B3906" t="s">
        <v>241</v>
      </c>
      <c r="C3906" t="s">
        <v>246</v>
      </c>
      <c r="D3906" t="s">
        <v>274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35">
      <c r="A3907">
        <v>2022</v>
      </c>
      <c r="B3907" t="s">
        <v>241</v>
      </c>
      <c r="C3907" t="s">
        <v>246</v>
      </c>
      <c r="D3907" t="s">
        <v>274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35">
      <c r="A3908">
        <v>2080</v>
      </c>
      <c r="B3908" t="s">
        <v>238</v>
      </c>
      <c r="C3908" t="s">
        <v>265</v>
      </c>
      <c r="D3908" t="s">
        <v>274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35">
      <c r="A3909">
        <v>2033</v>
      </c>
      <c r="B3909" t="s">
        <v>248</v>
      </c>
      <c r="C3909" t="s">
        <v>256</v>
      </c>
      <c r="D3909" t="s">
        <v>274</v>
      </c>
      <c r="E3909" t="s">
        <v>250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35">
      <c r="A3910">
        <v>2034</v>
      </c>
      <c r="B3910" t="s">
        <v>248</v>
      </c>
      <c r="C3910" t="s">
        <v>256</v>
      </c>
      <c r="D3910" t="s">
        <v>274</v>
      </c>
      <c r="E3910" t="s">
        <v>250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35">
      <c r="A3911">
        <v>2035</v>
      </c>
      <c r="B3911" t="s">
        <v>248</v>
      </c>
      <c r="C3911" t="s">
        <v>256</v>
      </c>
      <c r="D3911" t="s">
        <v>274</v>
      </c>
      <c r="E3911" t="s">
        <v>250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35">
      <c r="A3912">
        <v>2036</v>
      </c>
      <c r="B3912" t="s">
        <v>248</v>
      </c>
      <c r="C3912" t="s">
        <v>256</v>
      </c>
      <c r="D3912" t="s">
        <v>274</v>
      </c>
      <c r="E3912" t="s">
        <v>250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35">
      <c r="A3913">
        <v>2037</v>
      </c>
      <c r="B3913" t="s">
        <v>248</v>
      </c>
      <c r="C3913" t="s">
        <v>256</v>
      </c>
      <c r="D3913" t="s">
        <v>274</v>
      </c>
      <c r="E3913" t="s">
        <v>250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35">
      <c r="A3914">
        <v>2038</v>
      </c>
      <c r="B3914" t="s">
        <v>248</v>
      </c>
      <c r="C3914" t="s">
        <v>256</v>
      </c>
      <c r="D3914" t="s">
        <v>274</v>
      </c>
      <c r="E3914" t="s">
        <v>250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35">
      <c r="A3915">
        <v>2039</v>
      </c>
      <c r="B3915" t="s">
        <v>248</v>
      </c>
      <c r="C3915" t="s">
        <v>256</v>
      </c>
      <c r="D3915" t="s">
        <v>274</v>
      </c>
      <c r="E3915" t="s">
        <v>250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35">
      <c r="A3916">
        <v>2049</v>
      </c>
      <c r="B3916" t="s">
        <v>241</v>
      </c>
      <c r="C3916" t="s">
        <v>246</v>
      </c>
      <c r="D3916" t="s">
        <v>274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35">
      <c r="A3917">
        <v>2050</v>
      </c>
      <c r="B3917" t="s">
        <v>241</v>
      </c>
      <c r="C3917" t="s">
        <v>246</v>
      </c>
      <c r="D3917" t="s">
        <v>274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35">
      <c r="A3918">
        <v>2048</v>
      </c>
      <c r="B3918" t="s">
        <v>243</v>
      </c>
      <c r="C3918" t="s">
        <v>244</v>
      </c>
      <c r="D3918" t="s">
        <v>274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35">
      <c r="A3919">
        <v>2044</v>
      </c>
      <c r="B3919" t="s">
        <v>243</v>
      </c>
      <c r="C3919" t="s">
        <v>244</v>
      </c>
      <c r="D3919" t="s">
        <v>274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35">
      <c r="A3920">
        <v>2045</v>
      </c>
      <c r="B3920" t="s">
        <v>243</v>
      </c>
      <c r="C3920" t="s">
        <v>244</v>
      </c>
      <c r="D3920" t="s">
        <v>274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35">
      <c r="A3921">
        <v>2046</v>
      </c>
      <c r="B3921" t="s">
        <v>243</v>
      </c>
      <c r="C3921" t="s">
        <v>244</v>
      </c>
      <c r="D3921" t="s">
        <v>274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35">
      <c r="A3922">
        <v>2047</v>
      </c>
      <c r="B3922" t="s">
        <v>243</v>
      </c>
      <c r="C3922" t="s">
        <v>244</v>
      </c>
      <c r="D3922" t="s">
        <v>274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35">
      <c r="A3923">
        <v>2048</v>
      </c>
      <c r="B3923" t="s">
        <v>243</v>
      </c>
      <c r="C3923" t="s">
        <v>244</v>
      </c>
      <c r="D3923" t="s">
        <v>274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35">
      <c r="A3924">
        <v>2049</v>
      </c>
      <c r="B3924" t="s">
        <v>243</v>
      </c>
      <c r="C3924" t="s">
        <v>244</v>
      </c>
      <c r="D3924" t="s">
        <v>274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35">
      <c r="A3925">
        <v>2037</v>
      </c>
      <c r="B3925" t="s">
        <v>238</v>
      </c>
      <c r="C3925" t="s">
        <v>265</v>
      </c>
      <c r="D3925" t="s">
        <v>274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35">
      <c r="A3926">
        <v>2038</v>
      </c>
      <c r="B3926" t="s">
        <v>238</v>
      </c>
      <c r="C3926" t="s">
        <v>265</v>
      </c>
      <c r="D3926" t="s">
        <v>274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35">
      <c r="A3927">
        <v>2039</v>
      </c>
      <c r="B3927" t="s">
        <v>243</v>
      </c>
      <c r="C3927" t="s">
        <v>245</v>
      </c>
      <c r="D3927" t="s">
        <v>274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35">
      <c r="A3928">
        <v>2040</v>
      </c>
      <c r="B3928" t="s">
        <v>243</v>
      </c>
      <c r="C3928" t="s">
        <v>245</v>
      </c>
      <c r="D3928" t="s">
        <v>274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35">
      <c r="A3929">
        <v>2041</v>
      </c>
      <c r="B3929" t="s">
        <v>243</v>
      </c>
      <c r="C3929" t="s">
        <v>245</v>
      </c>
      <c r="D3929" t="s">
        <v>274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35">
      <c r="A3930">
        <v>2042</v>
      </c>
      <c r="B3930" t="s">
        <v>243</v>
      </c>
      <c r="C3930" t="s">
        <v>245</v>
      </c>
      <c r="D3930" t="s">
        <v>274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35">
      <c r="A3931">
        <v>2043</v>
      </c>
      <c r="B3931" t="s">
        <v>243</v>
      </c>
      <c r="C3931" t="s">
        <v>245</v>
      </c>
      <c r="D3931" t="s">
        <v>274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35">
      <c r="A3932">
        <v>2044</v>
      </c>
      <c r="B3932" t="s">
        <v>243</v>
      </c>
      <c r="C3932" t="s">
        <v>245</v>
      </c>
      <c r="D3932" t="s">
        <v>274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35">
      <c r="A3933">
        <v>2045</v>
      </c>
      <c r="B3933" t="s">
        <v>243</v>
      </c>
      <c r="C3933" t="s">
        <v>245</v>
      </c>
      <c r="D3933" t="s">
        <v>274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35">
      <c r="A3934">
        <v>2046</v>
      </c>
      <c r="B3934" t="s">
        <v>243</v>
      </c>
      <c r="C3934" t="s">
        <v>245</v>
      </c>
      <c r="D3934" t="s">
        <v>274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35">
      <c r="A3935">
        <v>2047</v>
      </c>
      <c r="B3935" t="s">
        <v>243</v>
      </c>
      <c r="C3935" t="s">
        <v>245</v>
      </c>
      <c r="D3935" t="s">
        <v>274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35">
      <c r="A3936">
        <v>2048</v>
      </c>
      <c r="B3936" t="s">
        <v>243</v>
      </c>
      <c r="C3936" t="s">
        <v>245</v>
      </c>
      <c r="D3936" t="s">
        <v>274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35">
      <c r="A3937">
        <v>2049</v>
      </c>
      <c r="B3937" t="s">
        <v>243</v>
      </c>
      <c r="C3937" t="s">
        <v>245</v>
      </c>
      <c r="D3937" t="s">
        <v>274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35">
      <c r="A3938">
        <v>2050</v>
      </c>
      <c r="B3938" t="s">
        <v>243</v>
      </c>
      <c r="C3938" t="s">
        <v>245</v>
      </c>
      <c r="D3938" t="s">
        <v>274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35">
      <c r="A3939">
        <v>2060</v>
      </c>
      <c r="B3939" t="s">
        <v>243</v>
      </c>
      <c r="C3939" t="s">
        <v>245</v>
      </c>
      <c r="D3939" t="s">
        <v>274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35">
      <c r="A3940">
        <v>2027</v>
      </c>
      <c r="B3940" t="s">
        <v>254</v>
      </c>
      <c r="C3940" t="s">
        <v>255</v>
      </c>
      <c r="D3940" t="s">
        <v>274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35">
      <c r="A3941">
        <v>2048</v>
      </c>
      <c r="B3941" t="s">
        <v>248</v>
      </c>
      <c r="C3941" t="s">
        <v>257</v>
      </c>
      <c r="D3941" t="s">
        <v>274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35">
      <c r="A3942">
        <v>2049</v>
      </c>
      <c r="B3942" t="s">
        <v>248</v>
      </c>
      <c r="C3942" t="s">
        <v>257</v>
      </c>
      <c r="D3942" t="s">
        <v>274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35">
      <c r="A3943">
        <v>2030</v>
      </c>
      <c r="B3943" t="s">
        <v>254</v>
      </c>
      <c r="C3943" t="s">
        <v>255</v>
      </c>
      <c r="D3943" t="s">
        <v>274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35">
      <c r="A3944">
        <v>2031</v>
      </c>
      <c r="B3944" t="s">
        <v>254</v>
      </c>
      <c r="C3944" t="s">
        <v>255</v>
      </c>
      <c r="D3944" t="s">
        <v>274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35">
      <c r="A3945">
        <v>2047</v>
      </c>
      <c r="B3945" t="s">
        <v>248</v>
      </c>
      <c r="C3945" t="s">
        <v>261</v>
      </c>
      <c r="D3945" t="s">
        <v>274</v>
      </c>
      <c r="E3945" t="s">
        <v>250</v>
      </c>
      <c r="F3945">
        <v>0</v>
      </c>
      <c r="G3945" t="str">
        <f>INDEX(crosswalk!$D:$D,MATCH(C3945,crosswalk!$C:$C,0))</f>
        <v>chemicals 20</v>
      </c>
    </row>
    <row r="3946" spans="1:7" hidden="1" x14ac:dyDescent="0.35">
      <c r="A3946">
        <v>2048</v>
      </c>
      <c r="B3946" t="s">
        <v>248</v>
      </c>
      <c r="C3946" t="s">
        <v>261</v>
      </c>
      <c r="D3946" t="s">
        <v>274</v>
      </c>
      <c r="E3946" t="s">
        <v>250</v>
      </c>
      <c r="F3946">
        <v>0</v>
      </c>
      <c r="G3946" t="str">
        <f>INDEX(crosswalk!$D:$D,MATCH(C3946,crosswalk!$C:$C,0))</f>
        <v>chemicals 20</v>
      </c>
    </row>
    <row r="3947" spans="1:7" hidden="1" x14ac:dyDescent="0.35">
      <c r="A3947">
        <v>2049</v>
      </c>
      <c r="B3947" t="s">
        <v>248</v>
      </c>
      <c r="C3947" t="s">
        <v>261</v>
      </c>
      <c r="D3947" t="s">
        <v>274</v>
      </c>
      <c r="E3947" t="s">
        <v>250</v>
      </c>
      <c r="F3947">
        <v>0</v>
      </c>
      <c r="G3947" t="str">
        <f>INDEX(crosswalk!$D:$D,MATCH(C3947,crosswalk!$C:$C,0))</f>
        <v>chemicals 20</v>
      </c>
    </row>
    <row r="3948" spans="1:7" hidden="1" x14ac:dyDescent="0.35">
      <c r="A3948">
        <v>2050</v>
      </c>
      <c r="B3948" t="s">
        <v>248</v>
      </c>
      <c r="C3948" t="s">
        <v>261</v>
      </c>
      <c r="D3948" t="s">
        <v>274</v>
      </c>
      <c r="E3948" t="s">
        <v>250</v>
      </c>
      <c r="F3948">
        <v>0</v>
      </c>
      <c r="G3948" t="str">
        <f>INDEX(crosswalk!$D:$D,MATCH(C3948,crosswalk!$C:$C,0))</f>
        <v>chemicals 20</v>
      </c>
    </row>
    <row r="3949" spans="1:7" hidden="1" x14ac:dyDescent="0.35">
      <c r="A3949">
        <v>2060</v>
      </c>
      <c r="B3949" t="s">
        <v>248</v>
      </c>
      <c r="C3949" t="s">
        <v>261</v>
      </c>
      <c r="D3949" t="s">
        <v>274</v>
      </c>
      <c r="E3949" t="s">
        <v>250</v>
      </c>
      <c r="F3949">
        <v>0</v>
      </c>
      <c r="G3949" t="str">
        <f>INDEX(crosswalk!$D:$D,MATCH(C3949,crosswalk!$C:$C,0))</f>
        <v>chemicals 20</v>
      </c>
    </row>
    <row r="3950" spans="1:7" hidden="1" x14ac:dyDescent="0.35">
      <c r="A3950">
        <v>2041</v>
      </c>
      <c r="B3950" t="s">
        <v>254</v>
      </c>
      <c r="C3950" t="s">
        <v>255</v>
      </c>
      <c r="D3950" t="s">
        <v>274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35">
      <c r="A3951">
        <v>2042</v>
      </c>
      <c r="B3951" t="s">
        <v>254</v>
      </c>
      <c r="C3951" t="s">
        <v>255</v>
      </c>
      <c r="D3951" t="s">
        <v>274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35">
      <c r="A3952">
        <v>2043</v>
      </c>
      <c r="B3952" t="s">
        <v>254</v>
      </c>
      <c r="C3952" t="s">
        <v>255</v>
      </c>
      <c r="D3952" t="s">
        <v>274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35">
      <c r="A3953">
        <v>2044</v>
      </c>
      <c r="B3953" t="s">
        <v>254</v>
      </c>
      <c r="C3953" t="s">
        <v>255</v>
      </c>
      <c r="D3953" t="s">
        <v>274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35">
      <c r="A3954">
        <v>2045</v>
      </c>
      <c r="B3954" t="s">
        <v>254</v>
      </c>
      <c r="C3954" t="s">
        <v>255</v>
      </c>
      <c r="D3954" t="s">
        <v>274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35">
      <c r="A3955">
        <v>2046</v>
      </c>
      <c r="B3955" t="s">
        <v>254</v>
      </c>
      <c r="C3955" t="s">
        <v>255</v>
      </c>
      <c r="D3955" t="s">
        <v>274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35">
      <c r="A3956">
        <v>2021</v>
      </c>
      <c r="B3956" t="s">
        <v>248</v>
      </c>
      <c r="C3956" t="s">
        <v>258</v>
      </c>
      <c r="D3956" t="s">
        <v>274</v>
      </c>
      <c r="E3956" t="s">
        <v>250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35">
      <c r="A3957">
        <v>2022</v>
      </c>
      <c r="B3957" t="s">
        <v>248</v>
      </c>
      <c r="C3957" t="s">
        <v>258</v>
      </c>
      <c r="D3957" t="s">
        <v>274</v>
      </c>
      <c r="E3957" t="s">
        <v>250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35">
      <c r="A3958">
        <v>2023</v>
      </c>
      <c r="B3958" t="s">
        <v>248</v>
      </c>
      <c r="C3958" t="s">
        <v>258</v>
      </c>
      <c r="D3958" t="s">
        <v>274</v>
      </c>
      <c r="E3958" t="s">
        <v>250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35">
      <c r="A3959">
        <v>2024</v>
      </c>
      <c r="B3959" t="s">
        <v>248</v>
      </c>
      <c r="C3959" t="s">
        <v>258</v>
      </c>
      <c r="D3959" t="s">
        <v>274</v>
      </c>
      <c r="E3959" t="s">
        <v>250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35">
      <c r="A3960">
        <v>2025</v>
      </c>
      <c r="B3960" t="s">
        <v>248</v>
      </c>
      <c r="C3960" t="s">
        <v>258</v>
      </c>
      <c r="D3960" t="s">
        <v>274</v>
      </c>
      <c r="E3960" t="s">
        <v>250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35">
      <c r="A3961">
        <v>2026</v>
      </c>
      <c r="B3961" t="s">
        <v>248</v>
      </c>
      <c r="C3961" t="s">
        <v>258</v>
      </c>
      <c r="D3961" t="s">
        <v>274</v>
      </c>
      <c r="E3961" t="s">
        <v>250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35">
      <c r="A3962">
        <v>2027</v>
      </c>
      <c r="B3962" t="s">
        <v>248</v>
      </c>
      <c r="C3962" t="s">
        <v>258</v>
      </c>
      <c r="D3962" t="s">
        <v>274</v>
      </c>
      <c r="E3962" t="s">
        <v>250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35">
      <c r="A3963">
        <v>2028</v>
      </c>
      <c r="B3963" t="s">
        <v>248</v>
      </c>
      <c r="C3963" t="s">
        <v>258</v>
      </c>
      <c r="D3963" t="s">
        <v>274</v>
      </c>
      <c r="E3963" t="s">
        <v>250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35">
      <c r="A3964">
        <v>2029</v>
      </c>
      <c r="B3964" t="s">
        <v>248</v>
      </c>
      <c r="C3964" t="s">
        <v>258</v>
      </c>
      <c r="D3964" t="s">
        <v>274</v>
      </c>
      <c r="E3964" t="s">
        <v>250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35">
      <c r="A3965">
        <v>2030</v>
      </c>
      <c r="B3965" t="s">
        <v>248</v>
      </c>
      <c r="C3965" t="s">
        <v>258</v>
      </c>
      <c r="D3965" t="s">
        <v>274</v>
      </c>
      <c r="E3965" t="s">
        <v>250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35">
      <c r="A3966">
        <v>2037</v>
      </c>
      <c r="B3966" t="s">
        <v>248</v>
      </c>
      <c r="C3966" t="s">
        <v>258</v>
      </c>
      <c r="D3966" t="s">
        <v>274</v>
      </c>
      <c r="E3966" t="s">
        <v>250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35">
      <c r="A3967">
        <v>2038</v>
      </c>
      <c r="B3967" t="s">
        <v>248</v>
      </c>
      <c r="C3967" t="s">
        <v>258</v>
      </c>
      <c r="D3967" t="s">
        <v>274</v>
      </c>
      <c r="E3967" t="s">
        <v>250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35">
      <c r="A3968">
        <v>2039</v>
      </c>
      <c r="B3968" t="s">
        <v>248</v>
      </c>
      <c r="C3968" t="s">
        <v>258</v>
      </c>
      <c r="D3968" t="s">
        <v>274</v>
      </c>
      <c r="E3968" t="s">
        <v>250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35">
      <c r="A3969">
        <v>2040</v>
      </c>
      <c r="B3969" t="s">
        <v>248</v>
      </c>
      <c r="C3969" t="s">
        <v>258</v>
      </c>
      <c r="D3969" t="s">
        <v>274</v>
      </c>
      <c r="E3969" t="s">
        <v>250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35">
      <c r="A3970">
        <v>2041</v>
      </c>
      <c r="B3970" t="s">
        <v>248</v>
      </c>
      <c r="C3970" t="s">
        <v>258</v>
      </c>
      <c r="D3970" t="s">
        <v>274</v>
      </c>
      <c r="E3970" t="s">
        <v>250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35">
      <c r="A3971">
        <v>2042</v>
      </c>
      <c r="B3971" t="s">
        <v>248</v>
      </c>
      <c r="C3971" t="s">
        <v>258</v>
      </c>
      <c r="D3971" t="s">
        <v>274</v>
      </c>
      <c r="E3971" t="s">
        <v>250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35">
      <c r="A3972">
        <v>2043</v>
      </c>
      <c r="B3972" t="s">
        <v>248</v>
      </c>
      <c r="C3972" t="s">
        <v>258</v>
      </c>
      <c r="D3972" t="s">
        <v>274</v>
      </c>
      <c r="E3972" t="s">
        <v>250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35">
      <c r="A3973">
        <v>2044</v>
      </c>
      <c r="B3973" t="s">
        <v>248</v>
      </c>
      <c r="C3973" t="s">
        <v>258</v>
      </c>
      <c r="D3973" t="s">
        <v>274</v>
      </c>
      <c r="E3973" t="s">
        <v>250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35">
      <c r="A3974">
        <v>2045</v>
      </c>
      <c r="B3974" t="s">
        <v>248</v>
      </c>
      <c r="C3974" t="s">
        <v>258</v>
      </c>
      <c r="D3974" t="s">
        <v>274</v>
      </c>
      <c r="E3974" t="s">
        <v>250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35">
      <c r="A3975">
        <v>2046</v>
      </c>
      <c r="B3975" t="s">
        <v>248</v>
      </c>
      <c r="C3975" t="s">
        <v>258</v>
      </c>
      <c r="D3975" t="s">
        <v>274</v>
      </c>
      <c r="E3975" t="s">
        <v>250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35">
      <c r="A3976">
        <v>2070</v>
      </c>
      <c r="B3976" t="s">
        <v>248</v>
      </c>
      <c r="C3976" t="s">
        <v>261</v>
      </c>
      <c r="D3976" t="s">
        <v>274</v>
      </c>
      <c r="E3976" t="s">
        <v>250</v>
      </c>
      <c r="F3976">
        <v>0</v>
      </c>
      <c r="G3976" t="str">
        <f>INDEX(crosswalk!$D:$D,MATCH(C3976,crosswalk!$C:$C,0))</f>
        <v>chemicals 20</v>
      </c>
    </row>
    <row r="3977" spans="1:7" hidden="1" x14ac:dyDescent="0.35">
      <c r="A3977">
        <v>2080</v>
      </c>
      <c r="B3977" t="s">
        <v>248</v>
      </c>
      <c r="C3977" t="s">
        <v>261</v>
      </c>
      <c r="D3977" t="s">
        <v>274</v>
      </c>
      <c r="E3977" t="s">
        <v>250</v>
      </c>
      <c r="F3977">
        <v>0</v>
      </c>
      <c r="G3977" t="str">
        <f>INDEX(crosswalk!$D:$D,MATCH(C3977,crosswalk!$C:$C,0))</f>
        <v>chemicals 20</v>
      </c>
    </row>
    <row r="3978" spans="1:7" hidden="1" x14ac:dyDescent="0.35">
      <c r="A3978">
        <v>2020</v>
      </c>
      <c r="B3978" t="s">
        <v>254</v>
      </c>
      <c r="C3978" t="s">
        <v>255</v>
      </c>
      <c r="D3978" t="s">
        <v>274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35">
      <c r="A3979">
        <v>2021</v>
      </c>
      <c r="B3979" t="s">
        <v>254</v>
      </c>
      <c r="C3979" t="s">
        <v>255</v>
      </c>
      <c r="D3979" t="s">
        <v>274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35">
      <c r="A3980">
        <v>2022</v>
      </c>
      <c r="B3980" t="s">
        <v>254</v>
      </c>
      <c r="C3980" t="s">
        <v>255</v>
      </c>
      <c r="D3980" t="s">
        <v>274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35">
      <c r="A3981">
        <v>2029</v>
      </c>
      <c r="B3981" t="s">
        <v>248</v>
      </c>
      <c r="C3981" t="s">
        <v>259</v>
      </c>
      <c r="D3981" t="s">
        <v>274</v>
      </c>
      <c r="E3981" t="s">
        <v>250</v>
      </c>
      <c r="F3981">
        <v>0</v>
      </c>
      <c r="G3981" t="str">
        <f>INDEX(crosswalk!$D:$D,MATCH(C3981,crosswalk!$C:$C,0))</f>
        <v>other metals 242</v>
      </c>
    </row>
    <row r="3982" spans="1:7" hidden="1" x14ac:dyDescent="0.35">
      <c r="A3982">
        <v>2030</v>
      </c>
      <c r="B3982" t="s">
        <v>248</v>
      </c>
      <c r="C3982" t="s">
        <v>259</v>
      </c>
      <c r="D3982" t="s">
        <v>274</v>
      </c>
      <c r="E3982" t="s">
        <v>250</v>
      </c>
      <c r="F3982">
        <v>0</v>
      </c>
      <c r="G3982" t="str">
        <f>INDEX(crosswalk!$D:$D,MATCH(C3982,crosswalk!$C:$C,0))</f>
        <v>other metals 242</v>
      </c>
    </row>
    <row r="3983" spans="1:7" hidden="1" x14ac:dyDescent="0.35">
      <c r="A3983">
        <v>2031</v>
      </c>
      <c r="B3983" t="s">
        <v>248</v>
      </c>
      <c r="C3983" t="s">
        <v>259</v>
      </c>
      <c r="D3983" t="s">
        <v>274</v>
      </c>
      <c r="E3983" t="s">
        <v>250</v>
      </c>
      <c r="F3983">
        <v>0</v>
      </c>
      <c r="G3983" t="str">
        <f>INDEX(crosswalk!$D:$D,MATCH(C3983,crosswalk!$C:$C,0))</f>
        <v>other metals 242</v>
      </c>
    </row>
    <row r="3984" spans="1:7" hidden="1" x14ac:dyDescent="0.35">
      <c r="A3984">
        <v>2032</v>
      </c>
      <c r="B3984" t="s">
        <v>248</v>
      </c>
      <c r="C3984" t="s">
        <v>259</v>
      </c>
      <c r="D3984" t="s">
        <v>274</v>
      </c>
      <c r="E3984" t="s">
        <v>250</v>
      </c>
      <c r="F3984">
        <v>0</v>
      </c>
      <c r="G3984" t="str">
        <f>INDEX(crosswalk!$D:$D,MATCH(C3984,crosswalk!$C:$C,0))</f>
        <v>other metals 242</v>
      </c>
    </row>
    <row r="3985" spans="1:7" hidden="1" x14ac:dyDescent="0.35">
      <c r="A3985">
        <v>2033</v>
      </c>
      <c r="B3985" t="s">
        <v>248</v>
      </c>
      <c r="C3985" t="s">
        <v>259</v>
      </c>
      <c r="D3985" t="s">
        <v>274</v>
      </c>
      <c r="E3985" t="s">
        <v>250</v>
      </c>
      <c r="F3985">
        <v>0</v>
      </c>
      <c r="G3985" t="str">
        <f>INDEX(crosswalk!$D:$D,MATCH(C3985,crosswalk!$C:$C,0))</f>
        <v>other metals 242</v>
      </c>
    </row>
    <row r="3986" spans="1:7" hidden="1" x14ac:dyDescent="0.35">
      <c r="A3986">
        <v>2034</v>
      </c>
      <c r="B3986" t="s">
        <v>248</v>
      </c>
      <c r="C3986" t="s">
        <v>259</v>
      </c>
      <c r="D3986" t="s">
        <v>274</v>
      </c>
      <c r="E3986" t="s">
        <v>250</v>
      </c>
      <c r="F3986">
        <v>0</v>
      </c>
      <c r="G3986" t="str">
        <f>INDEX(crosswalk!$D:$D,MATCH(C3986,crosswalk!$C:$C,0))</f>
        <v>other metals 242</v>
      </c>
    </row>
    <row r="3987" spans="1:7" hidden="1" x14ac:dyDescent="0.35">
      <c r="A3987">
        <v>2035</v>
      </c>
      <c r="B3987" t="s">
        <v>248</v>
      </c>
      <c r="C3987" t="s">
        <v>259</v>
      </c>
      <c r="D3987" t="s">
        <v>274</v>
      </c>
      <c r="E3987" t="s">
        <v>250</v>
      </c>
      <c r="F3987">
        <v>0</v>
      </c>
      <c r="G3987" t="str">
        <f>INDEX(crosswalk!$D:$D,MATCH(C3987,crosswalk!$C:$C,0))</f>
        <v>other metals 242</v>
      </c>
    </row>
    <row r="3988" spans="1:7" hidden="1" x14ac:dyDescent="0.35">
      <c r="A3988">
        <v>2036</v>
      </c>
      <c r="B3988" t="s">
        <v>248</v>
      </c>
      <c r="C3988" t="s">
        <v>259</v>
      </c>
      <c r="D3988" t="s">
        <v>274</v>
      </c>
      <c r="E3988" t="s">
        <v>250</v>
      </c>
      <c r="F3988">
        <v>0</v>
      </c>
      <c r="G3988" t="str">
        <f>INDEX(crosswalk!$D:$D,MATCH(C3988,crosswalk!$C:$C,0))</f>
        <v>other metals 242</v>
      </c>
    </row>
    <row r="3989" spans="1:7" hidden="1" x14ac:dyDescent="0.35">
      <c r="A3989">
        <v>2037</v>
      </c>
      <c r="B3989" t="s">
        <v>248</v>
      </c>
      <c r="C3989" t="s">
        <v>259</v>
      </c>
      <c r="D3989" t="s">
        <v>274</v>
      </c>
      <c r="E3989" t="s">
        <v>250</v>
      </c>
      <c r="F3989">
        <v>0</v>
      </c>
      <c r="G3989" t="str">
        <f>INDEX(crosswalk!$D:$D,MATCH(C3989,crosswalk!$C:$C,0))</f>
        <v>other metals 242</v>
      </c>
    </row>
    <row r="3990" spans="1:7" hidden="1" x14ac:dyDescent="0.35">
      <c r="A3990">
        <v>2038</v>
      </c>
      <c r="B3990" t="s">
        <v>248</v>
      </c>
      <c r="C3990" t="s">
        <v>259</v>
      </c>
      <c r="D3990" t="s">
        <v>274</v>
      </c>
      <c r="E3990" t="s">
        <v>250</v>
      </c>
      <c r="F3990">
        <v>0</v>
      </c>
      <c r="G3990" t="str">
        <f>INDEX(crosswalk!$D:$D,MATCH(C3990,crosswalk!$C:$C,0))</f>
        <v>other metals 242</v>
      </c>
    </row>
    <row r="3991" spans="1:7" hidden="1" x14ac:dyDescent="0.35">
      <c r="A3991">
        <v>2025</v>
      </c>
      <c r="B3991" t="s">
        <v>243</v>
      </c>
      <c r="C3991" t="s">
        <v>244</v>
      </c>
      <c r="D3991" t="s">
        <v>274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35">
      <c r="A3992">
        <v>2026</v>
      </c>
      <c r="B3992" t="s">
        <v>243</v>
      </c>
      <c r="C3992" t="s">
        <v>244</v>
      </c>
      <c r="D3992" t="s">
        <v>274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35">
      <c r="A3993">
        <v>2027</v>
      </c>
      <c r="B3993" t="s">
        <v>243</v>
      </c>
      <c r="C3993" t="s">
        <v>244</v>
      </c>
      <c r="D3993" t="s">
        <v>274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35">
      <c r="A3994">
        <v>2028</v>
      </c>
      <c r="B3994" t="s">
        <v>243</v>
      </c>
      <c r="C3994" t="s">
        <v>244</v>
      </c>
      <c r="D3994" t="s">
        <v>274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35">
      <c r="A3995">
        <v>2029</v>
      </c>
      <c r="B3995" t="s">
        <v>243</v>
      </c>
      <c r="C3995" t="s">
        <v>244</v>
      </c>
      <c r="D3995" t="s">
        <v>274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35">
      <c r="A3996">
        <v>2030</v>
      </c>
      <c r="B3996" t="s">
        <v>243</v>
      </c>
      <c r="C3996" t="s">
        <v>244</v>
      </c>
      <c r="D3996" t="s">
        <v>274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35">
      <c r="A3997">
        <v>2031</v>
      </c>
      <c r="B3997" t="s">
        <v>243</v>
      </c>
      <c r="C3997" t="s">
        <v>244</v>
      </c>
      <c r="D3997" t="s">
        <v>274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35">
      <c r="A3998">
        <v>2032</v>
      </c>
      <c r="B3998" t="s">
        <v>243</v>
      </c>
      <c r="C3998" t="s">
        <v>244</v>
      </c>
      <c r="D3998" t="s">
        <v>274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35">
      <c r="A3999">
        <v>2033</v>
      </c>
      <c r="B3999" t="s">
        <v>243</v>
      </c>
      <c r="C3999" t="s">
        <v>244</v>
      </c>
      <c r="D3999" t="s">
        <v>274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35">
      <c r="A4000">
        <v>2036</v>
      </c>
      <c r="B4000" t="s">
        <v>243</v>
      </c>
      <c r="C4000" t="s">
        <v>244</v>
      </c>
      <c r="D4000" t="s">
        <v>274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35">
      <c r="A4001">
        <v>2037</v>
      </c>
      <c r="B4001" t="s">
        <v>243</v>
      </c>
      <c r="C4001" t="s">
        <v>244</v>
      </c>
      <c r="D4001" t="s">
        <v>274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35">
      <c r="A4002">
        <v>2038</v>
      </c>
      <c r="B4002" t="s">
        <v>243</v>
      </c>
      <c r="C4002" t="s">
        <v>244</v>
      </c>
      <c r="D4002" t="s">
        <v>274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35">
      <c r="A4003">
        <v>2039</v>
      </c>
      <c r="B4003" t="s">
        <v>243</v>
      </c>
      <c r="C4003" t="s">
        <v>244</v>
      </c>
      <c r="D4003" t="s">
        <v>274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35">
      <c r="A4004">
        <v>2040</v>
      </c>
      <c r="B4004" t="s">
        <v>243</v>
      </c>
      <c r="C4004" t="s">
        <v>244</v>
      </c>
      <c r="D4004" t="s">
        <v>274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35">
      <c r="A4005">
        <v>2041</v>
      </c>
      <c r="B4005" t="s">
        <v>243</v>
      </c>
      <c r="C4005" t="s">
        <v>244</v>
      </c>
      <c r="D4005" t="s">
        <v>274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35">
      <c r="A4006">
        <v>2020</v>
      </c>
      <c r="B4006" t="s">
        <v>248</v>
      </c>
      <c r="C4006" t="s">
        <v>251</v>
      </c>
      <c r="D4006" t="s">
        <v>274</v>
      </c>
      <c r="E4006" t="s">
        <v>250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35">
      <c r="A4007">
        <v>2021</v>
      </c>
      <c r="B4007" t="s">
        <v>248</v>
      </c>
      <c r="C4007" t="s">
        <v>251</v>
      </c>
      <c r="D4007" t="s">
        <v>274</v>
      </c>
      <c r="E4007" t="s">
        <v>250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35">
      <c r="A4008">
        <v>2022</v>
      </c>
      <c r="B4008" t="s">
        <v>248</v>
      </c>
      <c r="C4008" t="s">
        <v>251</v>
      </c>
      <c r="D4008" t="s">
        <v>274</v>
      </c>
      <c r="E4008" t="s">
        <v>250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35">
      <c r="A4009">
        <v>2023</v>
      </c>
      <c r="B4009" t="s">
        <v>248</v>
      </c>
      <c r="C4009" t="s">
        <v>251</v>
      </c>
      <c r="D4009" t="s">
        <v>274</v>
      </c>
      <c r="E4009" t="s">
        <v>250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35">
      <c r="A4010">
        <v>2035</v>
      </c>
      <c r="B4010" t="s">
        <v>248</v>
      </c>
      <c r="C4010" t="s">
        <v>249</v>
      </c>
      <c r="D4010" t="s">
        <v>274</v>
      </c>
      <c r="E4010" t="s">
        <v>250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35">
      <c r="A4011">
        <v>2036</v>
      </c>
      <c r="B4011" t="s">
        <v>248</v>
      </c>
      <c r="C4011" t="s">
        <v>249</v>
      </c>
      <c r="D4011" t="s">
        <v>274</v>
      </c>
      <c r="E4011" t="s">
        <v>250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35">
      <c r="A4012">
        <v>2037</v>
      </c>
      <c r="B4012" t="s">
        <v>248</v>
      </c>
      <c r="C4012" t="s">
        <v>249</v>
      </c>
      <c r="D4012" t="s">
        <v>274</v>
      </c>
      <c r="E4012" t="s">
        <v>250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35">
      <c r="A4013">
        <v>2070</v>
      </c>
      <c r="B4013" t="s">
        <v>243</v>
      </c>
      <c r="C4013" t="s">
        <v>245</v>
      </c>
      <c r="D4013" t="s">
        <v>274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35">
      <c r="A4014">
        <v>2050</v>
      </c>
      <c r="B4014" t="s">
        <v>248</v>
      </c>
      <c r="C4014" t="s">
        <v>257</v>
      </c>
      <c r="D4014" t="s">
        <v>274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35">
      <c r="A4015">
        <v>2060</v>
      </c>
      <c r="B4015" t="s">
        <v>248</v>
      </c>
      <c r="C4015" t="s">
        <v>257</v>
      </c>
      <c r="D4015" t="s">
        <v>274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35">
      <c r="A4016">
        <v>2070</v>
      </c>
      <c r="B4016" t="s">
        <v>248</v>
      </c>
      <c r="C4016" t="s">
        <v>257</v>
      </c>
      <c r="D4016" t="s">
        <v>274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35">
      <c r="A4017">
        <v>2080</v>
      </c>
      <c r="B4017" t="s">
        <v>248</v>
      </c>
      <c r="C4017" t="s">
        <v>257</v>
      </c>
      <c r="D4017" t="s">
        <v>274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35">
      <c r="A4018">
        <v>2034</v>
      </c>
      <c r="B4018" t="s">
        <v>243</v>
      </c>
      <c r="C4018" t="s">
        <v>244</v>
      </c>
      <c r="D4018" t="s">
        <v>274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35">
      <c r="A4019">
        <v>2035</v>
      </c>
      <c r="B4019" t="s">
        <v>243</v>
      </c>
      <c r="C4019" t="s">
        <v>244</v>
      </c>
      <c r="D4019" t="s">
        <v>274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35">
      <c r="A4020">
        <v>2038</v>
      </c>
      <c r="B4020" t="s">
        <v>254</v>
      </c>
      <c r="C4020" t="s">
        <v>255</v>
      </c>
      <c r="D4020" t="s">
        <v>274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35">
      <c r="A4021">
        <v>2039</v>
      </c>
      <c r="B4021" t="s">
        <v>254</v>
      </c>
      <c r="C4021" t="s">
        <v>255</v>
      </c>
      <c r="D4021" t="s">
        <v>274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35">
      <c r="A4022">
        <v>2040</v>
      </c>
      <c r="B4022" t="s">
        <v>254</v>
      </c>
      <c r="C4022" t="s">
        <v>255</v>
      </c>
      <c r="D4022" t="s">
        <v>274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35">
      <c r="A4023">
        <v>2020</v>
      </c>
      <c r="B4023" t="s">
        <v>248</v>
      </c>
      <c r="C4023" t="s">
        <v>252</v>
      </c>
      <c r="D4023" t="s">
        <v>274</v>
      </c>
      <c r="E4023" t="s">
        <v>250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35">
      <c r="A4024">
        <v>2021</v>
      </c>
      <c r="B4024" t="s">
        <v>248</v>
      </c>
      <c r="C4024" t="s">
        <v>252</v>
      </c>
      <c r="D4024" t="s">
        <v>274</v>
      </c>
      <c r="E4024" t="s">
        <v>250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35">
      <c r="A4025">
        <v>2022</v>
      </c>
      <c r="B4025" t="s">
        <v>248</v>
      </c>
      <c r="C4025" t="s">
        <v>252</v>
      </c>
      <c r="D4025" t="s">
        <v>274</v>
      </c>
      <c r="E4025" t="s">
        <v>250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35">
      <c r="A4026">
        <v>2023</v>
      </c>
      <c r="B4026" t="s">
        <v>248</v>
      </c>
      <c r="C4026" t="s">
        <v>252</v>
      </c>
      <c r="D4026" t="s">
        <v>274</v>
      </c>
      <c r="E4026" t="s">
        <v>250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35">
      <c r="A4027">
        <v>2024</v>
      </c>
      <c r="B4027" t="s">
        <v>248</v>
      </c>
      <c r="C4027" t="s">
        <v>252</v>
      </c>
      <c r="D4027" t="s">
        <v>274</v>
      </c>
      <c r="E4027" t="s">
        <v>250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35">
      <c r="A4028">
        <v>2025</v>
      </c>
      <c r="B4028" t="s">
        <v>248</v>
      </c>
      <c r="C4028" t="s">
        <v>252</v>
      </c>
      <c r="D4028" t="s">
        <v>274</v>
      </c>
      <c r="E4028" t="s">
        <v>250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35">
      <c r="A4029">
        <v>2026</v>
      </c>
      <c r="B4029" t="s">
        <v>248</v>
      </c>
      <c r="C4029" t="s">
        <v>252</v>
      </c>
      <c r="D4029" t="s">
        <v>274</v>
      </c>
      <c r="E4029" t="s">
        <v>250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35">
      <c r="A4030">
        <v>2022</v>
      </c>
      <c r="B4030" t="s">
        <v>243</v>
      </c>
      <c r="C4030" t="s">
        <v>244</v>
      </c>
      <c r="D4030" t="s">
        <v>274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35">
      <c r="A4031">
        <v>2023</v>
      </c>
      <c r="B4031" t="s">
        <v>243</v>
      </c>
      <c r="C4031" t="s">
        <v>244</v>
      </c>
      <c r="D4031" t="s">
        <v>274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35">
      <c r="A4032">
        <v>2024</v>
      </c>
      <c r="B4032" t="s">
        <v>243</v>
      </c>
      <c r="C4032" t="s">
        <v>244</v>
      </c>
      <c r="D4032" t="s">
        <v>274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35">
      <c r="A4033">
        <v>2029</v>
      </c>
      <c r="B4033" t="s">
        <v>248</v>
      </c>
      <c r="C4033" t="s">
        <v>260</v>
      </c>
      <c r="D4033" t="s">
        <v>274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35">
      <c r="A4034">
        <v>2030</v>
      </c>
      <c r="B4034" t="s">
        <v>248</v>
      </c>
      <c r="C4034" t="s">
        <v>260</v>
      </c>
      <c r="D4034" t="s">
        <v>274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35">
      <c r="A4035">
        <v>2031</v>
      </c>
      <c r="B4035" t="s">
        <v>248</v>
      </c>
      <c r="C4035" t="s">
        <v>260</v>
      </c>
      <c r="D4035" t="s">
        <v>274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35">
      <c r="A4036">
        <v>2032</v>
      </c>
      <c r="B4036" t="s">
        <v>248</v>
      </c>
      <c r="C4036" t="s">
        <v>260</v>
      </c>
      <c r="D4036" t="s">
        <v>274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35">
      <c r="A4037">
        <v>2033</v>
      </c>
      <c r="B4037" t="s">
        <v>248</v>
      </c>
      <c r="C4037" t="s">
        <v>260</v>
      </c>
      <c r="D4037" t="s">
        <v>274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35">
      <c r="A4038">
        <v>2034</v>
      </c>
      <c r="B4038" t="s">
        <v>248</v>
      </c>
      <c r="C4038" t="s">
        <v>260</v>
      </c>
      <c r="D4038" t="s">
        <v>274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35">
      <c r="A4039">
        <v>2035</v>
      </c>
      <c r="B4039" t="s">
        <v>248</v>
      </c>
      <c r="C4039" t="s">
        <v>260</v>
      </c>
      <c r="D4039" t="s">
        <v>274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35">
      <c r="A4040">
        <v>2036</v>
      </c>
      <c r="B4040" t="s">
        <v>248</v>
      </c>
      <c r="C4040" t="s">
        <v>260</v>
      </c>
      <c r="D4040" t="s">
        <v>274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35">
      <c r="A4041">
        <v>2037</v>
      </c>
      <c r="B4041" t="s">
        <v>248</v>
      </c>
      <c r="C4041" t="s">
        <v>260</v>
      </c>
      <c r="D4041" t="s">
        <v>274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35">
      <c r="A4042">
        <v>2038</v>
      </c>
      <c r="B4042" t="s">
        <v>248</v>
      </c>
      <c r="C4042" t="s">
        <v>260</v>
      </c>
      <c r="D4042" t="s">
        <v>274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35">
      <c r="A4043">
        <v>2039</v>
      </c>
      <c r="B4043" t="s">
        <v>248</v>
      </c>
      <c r="C4043" t="s">
        <v>260</v>
      </c>
      <c r="D4043" t="s">
        <v>274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35">
      <c r="A4044">
        <v>2021</v>
      </c>
      <c r="B4044" t="s">
        <v>248</v>
      </c>
      <c r="C4044" t="s">
        <v>264</v>
      </c>
      <c r="D4044" t="s">
        <v>274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35">
      <c r="A4045">
        <v>2022</v>
      </c>
      <c r="B4045" t="s">
        <v>248</v>
      </c>
      <c r="C4045" t="s">
        <v>264</v>
      </c>
      <c r="D4045" t="s">
        <v>274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35">
      <c r="A4046">
        <v>2023</v>
      </c>
      <c r="B4046" t="s">
        <v>248</v>
      </c>
      <c r="C4046" t="s">
        <v>264</v>
      </c>
      <c r="D4046" t="s">
        <v>274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35">
      <c r="A4047">
        <v>2024</v>
      </c>
      <c r="B4047" t="s">
        <v>248</v>
      </c>
      <c r="C4047" t="s">
        <v>264</v>
      </c>
      <c r="D4047" t="s">
        <v>274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35">
      <c r="A4048">
        <v>2025</v>
      </c>
      <c r="B4048" t="s">
        <v>248</v>
      </c>
      <c r="C4048" t="s">
        <v>264</v>
      </c>
      <c r="D4048" t="s">
        <v>274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35">
      <c r="A4049">
        <v>2026</v>
      </c>
      <c r="B4049" t="s">
        <v>248</v>
      </c>
      <c r="C4049" t="s">
        <v>264</v>
      </c>
      <c r="D4049" t="s">
        <v>274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35">
      <c r="A4050">
        <v>2027</v>
      </c>
      <c r="B4050" t="s">
        <v>248</v>
      </c>
      <c r="C4050" t="s">
        <v>264</v>
      </c>
      <c r="D4050" t="s">
        <v>274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35">
      <c r="A4051">
        <v>2028</v>
      </c>
      <c r="B4051" t="s">
        <v>248</v>
      </c>
      <c r="C4051" t="s">
        <v>264</v>
      </c>
      <c r="D4051" t="s">
        <v>274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35">
      <c r="A4052">
        <v>2029</v>
      </c>
      <c r="B4052" t="s">
        <v>248</v>
      </c>
      <c r="C4052" t="s">
        <v>264</v>
      </c>
      <c r="D4052" t="s">
        <v>274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35">
      <c r="A4053">
        <v>2030</v>
      </c>
      <c r="B4053" t="s">
        <v>248</v>
      </c>
      <c r="C4053" t="s">
        <v>264</v>
      </c>
      <c r="D4053" t="s">
        <v>274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35">
      <c r="A4054">
        <v>2031</v>
      </c>
      <c r="B4054" t="s">
        <v>248</v>
      </c>
      <c r="C4054" t="s">
        <v>264</v>
      </c>
      <c r="D4054" t="s">
        <v>274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35">
      <c r="A4055">
        <v>2032</v>
      </c>
      <c r="B4055" t="s">
        <v>248</v>
      </c>
      <c r="C4055" t="s">
        <v>264</v>
      </c>
      <c r="D4055" t="s">
        <v>274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35">
      <c r="A4056">
        <v>2033</v>
      </c>
      <c r="B4056" t="s">
        <v>248</v>
      </c>
      <c r="C4056" t="s">
        <v>264</v>
      </c>
      <c r="D4056" t="s">
        <v>274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35">
      <c r="A4057">
        <v>2034</v>
      </c>
      <c r="B4057" t="s">
        <v>248</v>
      </c>
      <c r="C4057" t="s">
        <v>264</v>
      </c>
      <c r="D4057" t="s">
        <v>274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35">
      <c r="A4058">
        <v>2035</v>
      </c>
      <c r="B4058" t="s">
        <v>248</v>
      </c>
      <c r="C4058" t="s">
        <v>264</v>
      </c>
      <c r="D4058" t="s">
        <v>274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35">
      <c r="A4059">
        <v>2036</v>
      </c>
      <c r="B4059" t="s">
        <v>248</v>
      </c>
      <c r="C4059" t="s">
        <v>264</v>
      </c>
      <c r="D4059" t="s">
        <v>274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35">
      <c r="A4060">
        <v>2037</v>
      </c>
      <c r="B4060" t="s">
        <v>248</v>
      </c>
      <c r="C4060" t="s">
        <v>264</v>
      </c>
      <c r="D4060" t="s">
        <v>274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35">
      <c r="A4061">
        <v>2038</v>
      </c>
      <c r="B4061" t="s">
        <v>248</v>
      </c>
      <c r="C4061" t="s">
        <v>264</v>
      </c>
      <c r="D4061" t="s">
        <v>274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35">
      <c r="A4062">
        <v>2039</v>
      </c>
      <c r="B4062" t="s">
        <v>248</v>
      </c>
      <c r="C4062" t="s">
        <v>264</v>
      </c>
      <c r="D4062" t="s">
        <v>274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35">
      <c r="A4063">
        <v>2040</v>
      </c>
      <c r="B4063" t="s">
        <v>248</v>
      </c>
      <c r="C4063" t="s">
        <v>264</v>
      </c>
      <c r="D4063" t="s">
        <v>274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35">
      <c r="A4064">
        <v>2041</v>
      </c>
      <c r="B4064" t="s">
        <v>248</v>
      </c>
      <c r="C4064" t="s">
        <v>264</v>
      </c>
      <c r="D4064" t="s">
        <v>274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35">
      <c r="A4065">
        <v>2042</v>
      </c>
      <c r="B4065" t="s">
        <v>248</v>
      </c>
      <c r="C4065" t="s">
        <v>264</v>
      </c>
      <c r="D4065" t="s">
        <v>274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35">
      <c r="A4066">
        <v>2043</v>
      </c>
      <c r="B4066" t="s">
        <v>248</v>
      </c>
      <c r="C4066" t="s">
        <v>264</v>
      </c>
      <c r="D4066" t="s">
        <v>274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35">
      <c r="A4067">
        <v>2040</v>
      </c>
      <c r="B4067" t="s">
        <v>248</v>
      </c>
      <c r="C4067" t="s">
        <v>253</v>
      </c>
      <c r="D4067" t="s">
        <v>274</v>
      </c>
      <c r="E4067" t="s">
        <v>250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35">
      <c r="A4068">
        <v>2041</v>
      </c>
      <c r="B4068" t="s">
        <v>248</v>
      </c>
      <c r="C4068" t="s">
        <v>253</v>
      </c>
      <c r="D4068" t="s">
        <v>274</v>
      </c>
      <c r="E4068" t="s">
        <v>250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35">
      <c r="A4069">
        <v>2042</v>
      </c>
      <c r="B4069" t="s">
        <v>248</v>
      </c>
      <c r="C4069" t="s">
        <v>253</v>
      </c>
      <c r="D4069" t="s">
        <v>274</v>
      </c>
      <c r="E4069" t="s">
        <v>250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35">
      <c r="A4070">
        <v>2043</v>
      </c>
      <c r="B4070" t="s">
        <v>248</v>
      </c>
      <c r="C4070" t="s">
        <v>253</v>
      </c>
      <c r="D4070" t="s">
        <v>274</v>
      </c>
      <c r="E4070" t="s">
        <v>250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35">
      <c r="A4071">
        <v>2044</v>
      </c>
      <c r="B4071" t="s">
        <v>248</v>
      </c>
      <c r="C4071" t="s">
        <v>253</v>
      </c>
      <c r="D4071" t="s">
        <v>274</v>
      </c>
      <c r="E4071" t="s">
        <v>250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35">
      <c r="A4072">
        <v>2045</v>
      </c>
      <c r="B4072" t="s">
        <v>248</v>
      </c>
      <c r="C4072" t="s">
        <v>253</v>
      </c>
      <c r="D4072" t="s">
        <v>274</v>
      </c>
      <c r="E4072" t="s">
        <v>250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35">
      <c r="A4073">
        <v>2046</v>
      </c>
      <c r="B4073" t="s">
        <v>248</v>
      </c>
      <c r="C4073" t="s">
        <v>253</v>
      </c>
      <c r="D4073" t="s">
        <v>274</v>
      </c>
      <c r="E4073" t="s">
        <v>250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35">
      <c r="A4074">
        <v>2047</v>
      </c>
      <c r="B4074" t="s">
        <v>248</v>
      </c>
      <c r="C4074" t="s">
        <v>253</v>
      </c>
      <c r="D4074" t="s">
        <v>274</v>
      </c>
      <c r="E4074" t="s">
        <v>250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35">
      <c r="A4075">
        <v>2060</v>
      </c>
      <c r="B4075" t="s">
        <v>241</v>
      </c>
      <c r="C4075" t="s">
        <v>246</v>
      </c>
      <c r="D4075" t="s">
        <v>274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35">
      <c r="A4076">
        <v>2070</v>
      </c>
      <c r="B4076" t="s">
        <v>241</v>
      </c>
      <c r="C4076" t="s">
        <v>246</v>
      </c>
      <c r="D4076" t="s">
        <v>274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35">
      <c r="A4077">
        <v>2080</v>
      </c>
      <c r="B4077" t="s">
        <v>241</v>
      </c>
      <c r="C4077" t="s">
        <v>246</v>
      </c>
      <c r="D4077" t="s">
        <v>274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35">
      <c r="A4078">
        <v>2032</v>
      </c>
      <c r="B4078" t="s">
        <v>254</v>
      </c>
      <c r="C4078" t="s">
        <v>255</v>
      </c>
      <c r="D4078" t="s">
        <v>274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35">
      <c r="A4079">
        <v>2033</v>
      </c>
      <c r="B4079" t="s">
        <v>254</v>
      </c>
      <c r="C4079" t="s">
        <v>255</v>
      </c>
      <c r="D4079" t="s">
        <v>274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35">
      <c r="A4080">
        <v>2034</v>
      </c>
      <c r="B4080" t="s">
        <v>254</v>
      </c>
      <c r="C4080" t="s">
        <v>255</v>
      </c>
      <c r="D4080" t="s">
        <v>274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35">
      <c r="A4081">
        <v>2035</v>
      </c>
      <c r="B4081" t="s">
        <v>254</v>
      </c>
      <c r="C4081" t="s">
        <v>255</v>
      </c>
      <c r="D4081" t="s">
        <v>274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35">
      <c r="A4082">
        <v>2036</v>
      </c>
      <c r="B4082" t="s">
        <v>254</v>
      </c>
      <c r="C4082" t="s">
        <v>255</v>
      </c>
      <c r="D4082" t="s">
        <v>274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35">
      <c r="A4083">
        <v>2037</v>
      </c>
      <c r="B4083" t="s">
        <v>254</v>
      </c>
      <c r="C4083" t="s">
        <v>255</v>
      </c>
      <c r="D4083" t="s">
        <v>274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35">
      <c r="A4084">
        <v>2020</v>
      </c>
      <c r="B4084" t="s">
        <v>248</v>
      </c>
      <c r="C4084" t="s">
        <v>266</v>
      </c>
      <c r="D4084" t="s">
        <v>274</v>
      </c>
      <c r="E4084" t="s">
        <v>250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35">
      <c r="A4085">
        <v>2021</v>
      </c>
      <c r="B4085" t="s">
        <v>248</v>
      </c>
      <c r="C4085" t="s">
        <v>266</v>
      </c>
      <c r="D4085" t="s">
        <v>274</v>
      </c>
      <c r="E4085" t="s">
        <v>250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35">
      <c r="A4086">
        <v>2022</v>
      </c>
      <c r="B4086" t="s">
        <v>248</v>
      </c>
      <c r="C4086" t="s">
        <v>266</v>
      </c>
      <c r="D4086" t="s">
        <v>274</v>
      </c>
      <c r="E4086" t="s">
        <v>250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35">
      <c r="A4087">
        <v>2023</v>
      </c>
      <c r="B4087" t="s">
        <v>248</v>
      </c>
      <c r="C4087" t="s">
        <v>266</v>
      </c>
      <c r="D4087" t="s">
        <v>274</v>
      </c>
      <c r="E4087" t="s">
        <v>250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35">
      <c r="A4088">
        <v>2024</v>
      </c>
      <c r="B4088" t="s">
        <v>248</v>
      </c>
      <c r="C4088" t="s">
        <v>266</v>
      </c>
      <c r="D4088" t="s">
        <v>274</v>
      </c>
      <c r="E4088" t="s">
        <v>250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35">
      <c r="A4089">
        <v>2025</v>
      </c>
      <c r="B4089" t="s">
        <v>248</v>
      </c>
      <c r="C4089" t="s">
        <v>266</v>
      </c>
      <c r="D4089" t="s">
        <v>274</v>
      </c>
      <c r="E4089" t="s">
        <v>250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35">
      <c r="A4090">
        <v>2026</v>
      </c>
      <c r="B4090" t="s">
        <v>248</v>
      </c>
      <c r="C4090" t="s">
        <v>266</v>
      </c>
      <c r="D4090" t="s">
        <v>274</v>
      </c>
      <c r="E4090" t="s">
        <v>250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35">
      <c r="A4091">
        <v>2027</v>
      </c>
      <c r="B4091" t="s">
        <v>248</v>
      </c>
      <c r="C4091" t="s">
        <v>266</v>
      </c>
      <c r="D4091" t="s">
        <v>274</v>
      </c>
      <c r="E4091" t="s">
        <v>250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35">
      <c r="A4092">
        <v>2028</v>
      </c>
      <c r="B4092" t="s">
        <v>248</v>
      </c>
      <c r="C4092" t="s">
        <v>266</v>
      </c>
      <c r="D4092" t="s">
        <v>274</v>
      </c>
      <c r="E4092" t="s">
        <v>250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35">
      <c r="A4093">
        <v>2029</v>
      </c>
      <c r="B4093" t="s">
        <v>248</v>
      </c>
      <c r="C4093" t="s">
        <v>266</v>
      </c>
      <c r="D4093" t="s">
        <v>274</v>
      </c>
      <c r="E4093" t="s">
        <v>250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35">
      <c r="A4094">
        <v>2030</v>
      </c>
      <c r="B4094" t="s">
        <v>248</v>
      </c>
      <c r="C4094" t="s">
        <v>266</v>
      </c>
      <c r="D4094" t="s">
        <v>274</v>
      </c>
      <c r="E4094" t="s">
        <v>250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35">
      <c r="A4095">
        <v>2031</v>
      </c>
      <c r="B4095" t="s">
        <v>248</v>
      </c>
      <c r="C4095" t="s">
        <v>266</v>
      </c>
      <c r="D4095" t="s">
        <v>274</v>
      </c>
      <c r="E4095" t="s">
        <v>250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35">
      <c r="A4096">
        <v>2020</v>
      </c>
      <c r="B4096" t="s">
        <v>238</v>
      </c>
      <c r="C4096" t="s">
        <v>265</v>
      </c>
      <c r="D4096" t="s">
        <v>274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35">
      <c r="A4097">
        <v>2021</v>
      </c>
      <c r="B4097" t="s">
        <v>238</v>
      </c>
      <c r="C4097" t="s">
        <v>265</v>
      </c>
      <c r="D4097" t="s">
        <v>274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35">
      <c r="A4098">
        <v>2022</v>
      </c>
      <c r="B4098" t="s">
        <v>238</v>
      </c>
      <c r="C4098" t="s">
        <v>265</v>
      </c>
      <c r="D4098" t="s">
        <v>274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35">
      <c r="A4099">
        <v>2023</v>
      </c>
      <c r="B4099" t="s">
        <v>238</v>
      </c>
      <c r="C4099" t="s">
        <v>265</v>
      </c>
      <c r="D4099" t="s">
        <v>274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35">
      <c r="A4100">
        <v>2024</v>
      </c>
      <c r="B4100" t="s">
        <v>238</v>
      </c>
      <c r="C4100" t="s">
        <v>265</v>
      </c>
      <c r="D4100" t="s">
        <v>274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35">
      <c r="A4101">
        <v>2025</v>
      </c>
      <c r="B4101" t="s">
        <v>238</v>
      </c>
      <c r="C4101" t="s">
        <v>265</v>
      </c>
      <c r="D4101" t="s">
        <v>274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35">
      <c r="A4102">
        <v>2026</v>
      </c>
      <c r="B4102" t="s">
        <v>238</v>
      </c>
      <c r="C4102" t="s">
        <v>265</v>
      </c>
      <c r="D4102" t="s">
        <v>274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35">
      <c r="A4103">
        <v>2027</v>
      </c>
      <c r="B4103" t="s">
        <v>238</v>
      </c>
      <c r="C4103" t="s">
        <v>265</v>
      </c>
      <c r="D4103" t="s">
        <v>274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35">
      <c r="A4104">
        <v>2028</v>
      </c>
      <c r="B4104" t="s">
        <v>238</v>
      </c>
      <c r="C4104" t="s">
        <v>265</v>
      </c>
      <c r="D4104" t="s">
        <v>274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35">
      <c r="A4105">
        <v>2029</v>
      </c>
      <c r="B4105" t="s">
        <v>238</v>
      </c>
      <c r="C4105" t="s">
        <v>265</v>
      </c>
      <c r="D4105" t="s">
        <v>274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35">
      <c r="A4106">
        <v>2030</v>
      </c>
      <c r="B4106" t="s">
        <v>238</v>
      </c>
      <c r="C4106" t="s">
        <v>265</v>
      </c>
      <c r="D4106" t="s">
        <v>274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35">
      <c r="A4107">
        <v>2031</v>
      </c>
      <c r="B4107" t="s">
        <v>238</v>
      </c>
      <c r="C4107" t="s">
        <v>265</v>
      </c>
      <c r="D4107" t="s">
        <v>274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35">
      <c r="A4108">
        <v>2020</v>
      </c>
      <c r="B4108" t="s">
        <v>248</v>
      </c>
      <c r="C4108" t="s">
        <v>256</v>
      </c>
      <c r="D4108" t="s">
        <v>274</v>
      </c>
      <c r="E4108" t="s">
        <v>250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35">
      <c r="A4109">
        <v>2021</v>
      </c>
      <c r="B4109" t="s">
        <v>248</v>
      </c>
      <c r="C4109" t="s">
        <v>256</v>
      </c>
      <c r="D4109" t="s">
        <v>274</v>
      </c>
      <c r="E4109" t="s">
        <v>250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35">
      <c r="A4110">
        <v>2022</v>
      </c>
      <c r="B4110" t="s">
        <v>248</v>
      </c>
      <c r="C4110" t="s">
        <v>256</v>
      </c>
      <c r="D4110" t="s">
        <v>274</v>
      </c>
      <c r="E4110" t="s">
        <v>250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35">
      <c r="A4111">
        <v>2023</v>
      </c>
      <c r="B4111" t="s">
        <v>248</v>
      </c>
      <c r="C4111" t="s">
        <v>256</v>
      </c>
      <c r="D4111" t="s">
        <v>274</v>
      </c>
      <c r="E4111" t="s">
        <v>250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35">
      <c r="A4112">
        <v>2024</v>
      </c>
      <c r="B4112" t="s">
        <v>248</v>
      </c>
      <c r="C4112" t="s">
        <v>256</v>
      </c>
      <c r="D4112" t="s">
        <v>274</v>
      </c>
      <c r="E4112" t="s">
        <v>250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35">
      <c r="A4113">
        <v>2025</v>
      </c>
      <c r="B4113" t="s">
        <v>248</v>
      </c>
      <c r="C4113" t="s">
        <v>256</v>
      </c>
      <c r="D4113" t="s">
        <v>274</v>
      </c>
      <c r="E4113" t="s">
        <v>250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35">
      <c r="A4114">
        <v>2026</v>
      </c>
      <c r="B4114" t="s">
        <v>248</v>
      </c>
      <c r="C4114" t="s">
        <v>256</v>
      </c>
      <c r="D4114" t="s">
        <v>274</v>
      </c>
      <c r="E4114" t="s">
        <v>250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35">
      <c r="A4115">
        <v>2027</v>
      </c>
      <c r="B4115" t="s">
        <v>248</v>
      </c>
      <c r="C4115" t="s">
        <v>256</v>
      </c>
      <c r="D4115" t="s">
        <v>274</v>
      </c>
      <c r="E4115" t="s">
        <v>250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35">
      <c r="A4116">
        <v>2028</v>
      </c>
      <c r="B4116" t="s">
        <v>248</v>
      </c>
      <c r="C4116" t="s">
        <v>256</v>
      </c>
      <c r="D4116" t="s">
        <v>274</v>
      </c>
      <c r="E4116" t="s">
        <v>250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35">
      <c r="A4117">
        <v>2029</v>
      </c>
      <c r="B4117" t="s">
        <v>248</v>
      </c>
      <c r="C4117" t="s">
        <v>256</v>
      </c>
      <c r="D4117" t="s">
        <v>274</v>
      </c>
      <c r="E4117" t="s">
        <v>250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35">
      <c r="A4118">
        <v>2030</v>
      </c>
      <c r="B4118" t="s">
        <v>248</v>
      </c>
      <c r="C4118" t="s">
        <v>256</v>
      </c>
      <c r="D4118" t="s">
        <v>274</v>
      </c>
      <c r="E4118" t="s">
        <v>250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35">
      <c r="A4119">
        <v>2031</v>
      </c>
      <c r="B4119" t="s">
        <v>248</v>
      </c>
      <c r="C4119" t="s">
        <v>256</v>
      </c>
      <c r="D4119" t="s">
        <v>274</v>
      </c>
      <c r="E4119" t="s">
        <v>250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35">
      <c r="A4120">
        <v>2032</v>
      </c>
      <c r="B4120" t="s">
        <v>248</v>
      </c>
      <c r="C4120" t="s">
        <v>256</v>
      </c>
      <c r="D4120" t="s">
        <v>274</v>
      </c>
      <c r="E4120" t="s">
        <v>250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35">
      <c r="A4121">
        <v>2020</v>
      </c>
      <c r="B4121" t="s">
        <v>248</v>
      </c>
      <c r="C4121" t="s">
        <v>257</v>
      </c>
      <c r="D4121" t="s">
        <v>274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35">
      <c r="A4122">
        <v>2021</v>
      </c>
      <c r="B4122" t="s">
        <v>248</v>
      </c>
      <c r="C4122" t="s">
        <v>257</v>
      </c>
      <c r="D4122" t="s">
        <v>274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35">
      <c r="A4123">
        <v>2022</v>
      </c>
      <c r="B4123" t="s">
        <v>248</v>
      </c>
      <c r="C4123" t="s">
        <v>257</v>
      </c>
      <c r="D4123" t="s">
        <v>274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35">
      <c r="A4124">
        <v>2023</v>
      </c>
      <c r="B4124" t="s">
        <v>248</v>
      </c>
      <c r="C4124" t="s">
        <v>257</v>
      </c>
      <c r="D4124" t="s">
        <v>274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35">
      <c r="A4125">
        <v>2024</v>
      </c>
      <c r="B4125" t="s">
        <v>248</v>
      </c>
      <c r="C4125" t="s">
        <v>257</v>
      </c>
      <c r="D4125" t="s">
        <v>274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35">
      <c r="A4126">
        <v>2025</v>
      </c>
      <c r="B4126" t="s">
        <v>248</v>
      </c>
      <c r="C4126" t="s">
        <v>257</v>
      </c>
      <c r="D4126" t="s">
        <v>274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35">
      <c r="A4127">
        <v>2026</v>
      </c>
      <c r="B4127" t="s">
        <v>248</v>
      </c>
      <c r="C4127" t="s">
        <v>257</v>
      </c>
      <c r="D4127" t="s">
        <v>274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35">
      <c r="A4128">
        <v>2027</v>
      </c>
      <c r="B4128" t="s">
        <v>248</v>
      </c>
      <c r="C4128" t="s">
        <v>257</v>
      </c>
      <c r="D4128" t="s">
        <v>274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35">
      <c r="A4129">
        <v>2028</v>
      </c>
      <c r="B4129" t="s">
        <v>248</v>
      </c>
      <c r="C4129" t="s">
        <v>257</v>
      </c>
      <c r="D4129" t="s">
        <v>274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35">
      <c r="A4130">
        <v>2029</v>
      </c>
      <c r="B4130" t="s">
        <v>248</v>
      </c>
      <c r="C4130" t="s">
        <v>257</v>
      </c>
      <c r="D4130" t="s">
        <v>274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35">
      <c r="A4131">
        <v>2030</v>
      </c>
      <c r="B4131" t="s">
        <v>248</v>
      </c>
      <c r="C4131" t="s">
        <v>257</v>
      </c>
      <c r="D4131" t="s">
        <v>274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35">
      <c r="A4132">
        <v>2031</v>
      </c>
      <c r="B4132" t="s">
        <v>248</v>
      </c>
      <c r="C4132" t="s">
        <v>257</v>
      </c>
      <c r="D4132" t="s">
        <v>274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35">
      <c r="A4133">
        <v>2032</v>
      </c>
      <c r="B4133" t="s">
        <v>248</v>
      </c>
      <c r="C4133" t="s">
        <v>257</v>
      </c>
      <c r="D4133" t="s">
        <v>274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35">
      <c r="A4134">
        <v>2033</v>
      </c>
      <c r="B4134" t="s">
        <v>248</v>
      </c>
      <c r="C4134" t="s">
        <v>257</v>
      </c>
      <c r="D4134" t="s">
        <v>274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35">
      <c r="A4135">
        <v>2034</v>
      </c>
      <c r="B4135" t="s">
        <v>248</v>
      </c>
      <c r="C4135" t="s">
        <v>257</v>
      </c>
      <c r="D4135" t="s">
        <v>274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35">
      <c r="A4136">
        <v>2035</v>
      </c>
      <c r="B4136" t="s">
        <v>248</v>
      </c>
      <c r="C4136" t="s">
        <v>257</v>
      </c>
      <c r="D4136" t="s">
        <v>274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35">
      <c r="A4137">
        <v>2036</v>
      </c>
      <c r="B4137" t="s">
        <v>248</v>
      </c>
      <c r="C4137" t="s">
        <v>257</v>
      </c>
      <c r="D4137" t="s">
        <v>274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35">
      <c r="A4138">
        <v>2037</v>
      </c>
      <c r="B4138" t="s">
        <v>248</v>
      </c>
      <c r="C4138" t="s">
        <v>257</v>
      </c>
      <c r="D4138" t="s">
        <v>274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35">
      <c r="A4139">
        <v>2038</v>
      </c>
      <c r="B4139" t="s">
        <v>248</v>
      </c>
      <c r="C4139" t="s">
        <v>257</v>
      </c>
      <c r="D4139" t="s">
        <v>274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35">
      <c r="A4140">
        <v>2080</v>
      </c>
      <c r="B4140" t="s">
        <v>243</v>
      </c>
      <c r="C4140" t="s">
        <v>245</v>
      </c>
      <c r="D4140" t="s">
        <v>274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35">
      <c r="A4141">
        <v>2039</v>
      </c>
      <c r="B4141" t="s">
        <v>243</v>
      </c>
      <c r="C4141" t="s">
        <v>268</v>
      </c>
      <c r="D4141" t="s">
        <v>274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35">
      <c r="A4142">
        <v>2041</v>
      </c>
      <c r="B4142" t="s">
        <v>243</v>
      </c>
      <c r="C4142" t="s">
        <v>268</v>
      </c>
      <c r="D4142" t="s">
        <v>274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35">
      <c r="A4143">
        <v>2042</v>
      </c>
      <c r="B4143" t="s">
        <v>243</v>
      </c>
      <c r="C4143" t="s">
        <v>268</v>
      </c>
      <c r="D4143" t="s">
        <v>274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35">
      <c r="A4144">
        <v>2043</v>
      </c>
      <c r="B4144" t="s">
        <v>243</v>
      </c>
      <c r="C4144" t="s">
        <v>268</v>
      </c>
      <c r="D4144" t="s">
        <v>274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35">
      <c r="A4145">
        <v>2044</v>
      </c>
      <c r="B4145" t="s">
        <v>243</v>
      </c>
      <c r="C4145" t="s">
        <v>268</v>
      </c>
      <c r="D4145" t="s">
        <v>274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35">
      <c r="A4146">
        <v>2045</v>
      </c>
      <c r="B4146" t="s">
        <v>243</v>
      </c>
      <c r="C4146" t="s">
        <v>268</v>
      </c>
      <c r="D4146" t="s">
        <v>274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35">
      <c r="A4147">
        <v>2046</v>
      </c>
      <c r="B4147" t="s">
        <v>243</v>
      </c>
      <c r="C4147" t="s">
        <v>268</v>
      </c>
      <c r="D4147" t="s">
        <v>274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35">
      <c r="A4148">
        <v>2020</v>
      </c>
      <c r="B4148" t="s">
        <v>248</v>
      </c>
      <c r="C4148" t="s">
        <v>258</v>
      </c>
      <c r="D4148" t="s">
        <v>274</v>
      </c>
      <c r="E4148" t="s">
        <v>250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35">
      <c r="A4149">
        <v>2034</v>
      </c>
      <c r="B4149" t="s">
        <v>241</v>
      </c>
      <c r="C4149" t="s">
        <v>242</v>
      </c>
      <c r="D4149" t="s">
        <v>274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35">
      <c r="A4150">
        <v>2035</v>
      </c>
      <c r="B4150" t="s">
        <v>241</v>
      </c>
      <c r="C4150" t="s">
        <v>242</v>
      </c>
      <c r="D4150" t="s">
        <v>274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35">
      <c r="A4151">
        <v>2036</v>
      </c>
      <c r="B4151" t="s">
        <v>241</v>
      </c>
      <c r="C4151" t="s">
        <v>242</v>
      </c>
      <c r="D4151" t="s">
        <v>274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35">
      <c r="A4152">
        <v>2026</v>
      </c>
      <c r="B4152" t="s">
        <v>241</v>
      </c>
      <c r="C4152" t="s">
        <v>247</v>
      </c>
      <c r="D4152" t="s">
        <v>274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35">
      <c r="A4153">
        <v>2027</v>
      </c>
      <c r="B4153" t="s">
        <v>241</v>
      </c>
      <c r="C4153" t="s">
        <v>247</v>
      </c>
      <c r="D4153" t="s">
        <v>274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35">
      <c r="A4154">
        <v>2028</v>
      </c>
      <c r="B4154" t="s">
        <v>241</v>
      </c>
      <c r="C4154" t="s">
        <v>247</v>
      </c>
      <c r="D4154" t="s">
        <v>274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35">
      <c r="A4155">
        <v>2021</v>
      </c>
      <c r="B4155" t="s">
        <v>248</v>
      </c>
      <c r="C4155" t="s">
        <v>249</v>
      </c>
      <c r="D4155" t="s">
        <v>274</v>
      </c>
      <c r="E4155" t="s">
        <v>250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35">
      <c r="A4156">
        <v>2022</v>
      </c>
      <c r="B4156" t="s">
        <v>248</v>
      </c>
      <c r="C4156" t="s">
        <v>249</v>
      </c>
      <c r="D4156" t="s">
        <v>274</v>
      </c>
      <c r="E4156" t="s">
        <v>250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35">
      <c r="A4157">
        <v>2023</v>
      </c>
      <c r="B4157" t="s">
        <v>248</v>
      </c>
      <c r="C4157" t="s">
        <v>249</v>
      </c>
      <c r="D4157" t="s">
        <v>274</v>
      </c>
      <c r="E4157" t="s">
        <v>250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35">
      <c r="A4158">
        <v>2024</v>
      </c>
      <c r="B4158" t="s">
        <v>248</v>
      </c>
      <c r="C4158" t="s">
        <v>249</v>
      </c>
      <c r="D4158" t="s">
        <v>274</v>
      </c>
      <c r="E4158" t="s">
        <v>250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35">
      <c r="A4159">
        <v>2025</v>
      </c>
      <c r="B4159" t="s">
        <v>248</v>
      </c>
      <c r="C4159" t="s">
        <v>249</v>
      </c>
      <c r="D4159" t="s">
        <v>274</v>
      </c>
      <c r="E4159" t="s">
        <v>250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35">
      <c r="A4160">
        <v>2026</v>
      </c>
      <c r="B4160" t="s">
        <v>248</v>
      </c>
      <c r="C4160" t="s">
        <v>249</v>
      </c>
      <c r="D4160" t="s">
        <v>274</v>
      </c>
      <c r="E4160" t="s">
        <v>250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35">
      <c r="A4161">
        <v>2027</v>
      </c>
      <c r="B4161" t="s">
        <v>248</v>
      </c>
      <c r="C4161" t="s">
        <v>249</v>
      </c>
      <c r="D4161" t="s">
        <v>274</v>
      </c>
      <c r="E4161" t="s">
        <v>250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35">
      <c r="A4162">
        <v>2028</v>
      </c>
      <c r="B4162" t="s">
        <v>248</v>
      </c>
      <c r="C4162" t="s">
        <v>249</v>
      </c>
      <c r="D4162" t="s">
        <v>274</v>
      </c>
      <c r="E4162" t="s">
        <v>250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35">
      <c r="A4163">
        <v>2029</v>
      </c>
      <c r="B4163" t="s">
        <v>248</v>
      </c>
      <c r="C4163" t="s">
        <v>249</v>
      </c>
      <c r="D4163" t="s">
        <v>274</v>
      </c>
      <c r="E4163" t="s">
        <v>250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35">
      <c r="A4164">
        <v>2030</v>
      </c>
      <c r="B4164" t="s">
        <v>248</v>
      </c>
      <c r="C4164" t="s">
        <v>249</v>
      </c>
      <c r="D4164" t="s">
        <v>274</v>
      </c>
      <c r="E4164" t="s">
        <v>250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35">
      <c r="A4165">
        <v>2031</v>
      </c>
      <c r="B4165" t="s">
        <v>248</v>
      </c>
      <c r="C4165" t="s">
        <v>249</v>
      </c>
      <c r="D4165" t="s">
        <v>274</v>
      </c>
      <c r="E4165" t="s">
        <v>250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35">
      <c r="A4166">
        <v>2032</v>
      </c>
      <c r="B4166" t="s">
        <v>248</v>
      </c>
      <c r="C4166" t="s">
        <v>249</v>
      </c>
      <c r="D4166" t="s">
        <v>274</v>
      </c>
      <c r="E4166" t="s">
        <v>250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35">
      <c r="A4167">
        <v>2033</v>
      </c>
      <c r="B4167" t="s">
        <v>248</v>
      </c>
      <c r="C4167" t="s">
        <v>249</v>
      </c>
      <c r="D4167" t="s">
        <v>274</v>
      </c>
      <c r="E4167" t="s">
        <v>250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35">
      <c r="A4168">
        <v>2034</v>
      </c>
      <c r="B4168" t="s">
        <v>248</v>
      </c>
      <c r="C4168" t="s">
        <v>249</v>
      </c>
      <c r="D4168" t="s">
        <v>274</v>
      </c>
      <c r="E4168" t="s">
        <v>250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35">
      <c r="A4169">
        <v>2060</v>
      </c>
      <c r="B4169" t="s">
        <v>241</v>
      </c>
      <c r="C4169" t="s">
        <v>242</v>
      </c>
      <c r="D4169" t="s">
        <v>274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35">
      <c r="A4170">
        <v>2070</v>
      </c>
      <c r="B4170" t="s">
        <v>241</v>
      </c>
      <c r="C4170" t="s">
        <v>242</v>
      </c>
      <c r="D4170" t="s">
        <v>274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35">
      <c r="A4171">
        <v>2080</v>
      </c>
      <c r="B4171" t="s">
        <v>241</v>
      </c>
      <c r="C4171" t="s">
        <v>242</v>
      </c>
      <c r="D4171" t="s">
        <v>274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35">
      <c r="A4172">
        <v>2038</v>
      </c>
      <c r="B4172" t="s">
        <v>248</v>
      </c>
      <c r="C4172" t="s">
        <v>249</v>
      </c>
      <c r="D4172" t="s">
        <v>274</v>
      </c>
      <c r="E4172" t="s">
        <v>250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35">
      <c r="A4173">
        <v>2020</v>
      </c>
      <c r="B4173" t="s">
        <v>243</v>
      </c>
      <c r="C4173" t="s">
        <v>244</v>
      </c>
      <c r="D4173" t="s">
        <v>274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35">
      <c r="A4174">
        <v>2021</v>
      </c>
      <c r="B4174" t="s">
        <v>243</v>
      </c>
      <c r="C4174" t="s">
        <v>244</v>
      </c>
      <c r="D4174" t="s">
        <v>274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35">
      <c r="A4175">
        <v>2022</v>
      </c>
      <c r="B4175" t="s">
        <v>248</v>
      </c>
      <c r="C4175" t="s">
        <v>260</v>
      </c>
      <c r="D4175" t="s">
        <v>274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35">
      <c r="A4176">
        <v>2023</v>
      </c>
      <c r="B4176" t="s">
        <v>248</v>
      </c>
      <c r="C4176" t="s">
        <v>260</v>
      </c>
      <c r="D4176" t="s">
        <v>274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35">
      <c r="A4177">
        <v>2024</v>
      </c>
      <c r="B4177" t="s">
        <v>248</v>
      </c>
      <c r="C4177" t="s">
        <v>260</v>
      </c>
      <c r="D4177" t="s">
        <v>274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35">
      <c r="A4178">
        <v>2025</v>
      </c>
      <c r="B4178" t="s">
        <v>248</v>
      </c>
      <c r="C4178" t="s">
        <v>260</v>
      </c>
      <c r="D4178" t="s">
        <v>274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35">
      <c r="A4179">
        <v>2026</v>
      </c>
      <c r="B4179" t="s">
        <v>248</v>
      </c>
      <c r="C4179" t="s">
        <v>260</v>
      </c>
      <c r="D4179" t="s">
        <v>274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35">
      <c r="A4180">
        <v>2027</v>
      </c>
      <c r="B4180" t="s">
        <v>248</v>
      </c>
      <c r="C4180" t="s">
        <v>260</v>
      </c>
      <c r="D4180" t="s">
        <v>274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35">
      <c r="A4181">
        <v>2028</v>
      </c>
      <c r="B4181" t="s">
        <v>248</v>
      </c>
      <c r="C4181" t="s">
        <v>260</v>
      </c>
      <c r="D4181" t="s">
        <v>274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35">
      <c r="A4182">
        <v>2020</v>
      </c>
      <c r="B4182" t="s">
        <v>248</v>
      </c>
      <c r="C4182" t="s">
        <v>264</v>
      </c>
      <c r="D4182" t="s">
        <v>274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35">
      <c r="A4183">
        <v>2032</v>
      </c>
      <c r="B4183" t="s">
        <v>238</v>
      </c>
      <c r="C4183" t="s">
        <v>239</v>
      </c>
      <c r="D4183" t="s">
        <v>274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35">
      <c r="A4184">
        <v>2033</v>
      </c>
      <c r="B4184" t="s">
        <v>238</v>
      </c>
      <c r="C4184" t="s">
        <v>239</v>
      </c>
      <c r="D4184" t="s">
        <v>274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35">
      <c r="A4185">
        <v>2034</v>
      </c>
      <c r="B4185" t="s">
        <v>238</v>
      </c>
      <c r="C4185" t="s">
        <v>239</v>
      </c>
      <c r="D4185" t="s">
        <v>274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35">
      <c r="A4186">
        <v>2035</v>
      </c>
      <c r="B4186" t="s">
        <v>238</v>
      </c>
      <c r="C4186" t="s">
        <v>239</v>
      </c>
      <c r="D4186" t="s">
        <v>274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35">
      <c r="A4187">
        <v>2036</v>
      </c>
      <c r="B4187" t="s">
        <v>238</v>
      </c>
      <c r="C4187" t="s">
        <v>239</v>
      </c>
      <c r="D4187" t="s">
        <v>274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35">
      <c r="A4188">
        <v>2037</v>
      </c>
      <c r="B4188" t="s">
        <v>238</v>
      </c>
      <c r="C4188" t="s">
        <v>239</v>
      </c>
      <c r="D4188" t="s">
        <v>274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35">
      <c r="A4189">
        <v>2038</v>
      </c>
      <c r="B4189" t="s">
        <v>238</v>
      </c>
      <c r="C4189" t="s">
        <v>239</v>
      </c>
      <c r="D4189" t="s">
        <v>274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35">
      <c r="A4190">
        <v>2039</v>
      </c>
      <c r="B4190" t="s">
        <v>238</v>
      </c>
      <c r="C4190" t="s">
        <v>239</v>
      </c>
      <c r="D4190" t="s">
        <v>274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35">
      <c r="A4191">
        <v>2040</v>
      </c>
      <c r="B4191" t="s">
        <v>238</v>
      </c>
      <c r="C4191" t="s">
        <v>239</v>
      </c>
      <c r="D4191" t="s">
        <v>274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35">
      <c r="A4192">
        <v>2041</v>
      </c>
      <c r="B4192" t="s">
        <v>238</v>
      </c>
      <c r="C4192" t="s">
        <v>239</v>
      </c>
      <c r="D4192" t="s">
        <v>274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35">
      <c r="A4193">
        <v>2042</v>
      </c>
      <c r="B4193" t="s">
        <v>238</v>
      </c>
      <c r="C4193" t="s">
        <v>239</v>
      </c>
      <c r="D4193" t="s">
        <v>274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35">
      <c r="A4194">
        <v>2043</v>
      </c>
      <c r="B4194" t="s">
        <v>238</v>
      </c>
      <c r="C4194" t="s">
        <v>239</v>
      </c>
      <c r="D4194" t="s">
        <v>274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35">
      <c r="A4195">
        <v>2044</v>
      </c>
      <c r="B4195" t="s">
        <v>238</v>
      </c>
      <c r="C4195" t="s">
        <v>239</v>
      </c>
      <c r="D4195" t="s">
        <v>274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35">
      <c r="A4196">
        <v>2045</v>
      </c>
      <c r="B4196" t="s">
        <v>238</v>
      </c>
      <c r="C4196" t="s">
        <v>239</v>
      </c>
      <c r="D4196" t="s">
        <v>274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35">
      <c r="A4197">
        <v>2046</v>
      </c>
      <c r="B4197" t="s">
        <v>238</v>
      </c>
      <c r="C4197" t="s">
        <v>239</v>
      </c>
      <c r="D4197" t="s">
        <v>274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35">
      <c r="A4198">
        <v>2047</v>
      </c>
      <c r="B4198" t="s">
        <v>238</v>
      </c>
      <c r="C4198" t="s">
        <v>239</v>
      </c>
      <c r="D4198" t="s">
        <v>274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35">
      <c r="A4199">
        <v>2048</v>
      </c>
      <c r="B4199" t="s">
        <v>238</v>
      </c>
      <c r="C4199" t="s">
        <v>239</v>
      </c>
      <c r="D4199" t="s">
        <v>274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35">
      <c r="A4200">
        <v>2049</v>
      </c>
      <c r="B4200" t="s">
        <v>238</v>
      </c>
      <c r="C4200" t="s">
        <v>239</v>
      </c>
      <c r="D4200" t="s">
        <v>274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35">
      <c r="A4201">
        <v>2050</v>
      </c>
      <c r="B4201" t="s">
        <v>238</v>
      </c>
      <c r="C4201" t="s">
        <v>239</v>
      </c>
      <c r="D4201" t="s">
        <v>274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35">
      <c r="A4202">
        <v>2060</v>
      </c>
      <c r="B4202" t="s">
        <v>238</v>
      </c>
      <c r="C4202" t="s">
        <v>239</v>
      </c>
      <c r="D4202" t="s">
        <v>274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35">
      <c r="A4203">
        <v>2070</v>
      </c>
      <c r="B4203" t="s">
        <v>238</v>
      </c>
      <c r="C4203" t="s">
        <v>239</v>
      </c>
      <c r="D4203" t="s">
        <v>274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35">
      <c r="A4204">
        <v>2080</v>
      </c>
      <c r="B4204" t="s">
        <v>238</v>
      </c>
      <c r="C4204" t="s">
        <v>239</v>
      </c>
      <c r="D4204" t="s">
        <v>274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35">
      <c r="A4205">
        <v>2025</v>
      </c>
      <c r="B4205" t="s">
        <v>243</v>
      </c>
      <c r="C4205" t="s">
        <v>263</v>
      </c>
      <c r="D4205" t="s">
        <v>274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35">
      <c r="A4206">
        <v>2044</v>
      </c>
      <c r="B4206" t="s">
        <v>248</v>
      </c>
      <c r="C4206" t="s">
        <v>264</v>
      </c>
      <c r="D4206" t="s">
        <v>274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35">
      <c r="A4207">
        <v>2048</v>
      </c>
      <c r="B4207" t="s">
        <v>248</v>
      </c>
      <c r="C4207" t="s">
        <v>253</v>
      </c>
      <c r="D4207" t="s">
        <v>274</v>
      </c>
      <c r="E4207" t="s">
        <v>250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35">
      <c r="A4208">
        <v>2049</v>
      </c>
      <c r="B4208" t="s">
        <v>248</v>
      </c>
      <c r="C4208" t="s">
        <v>253</v>
      </c>
      <c r="D4208" t="s">
        <v>274</v>
      </c>
      <c r="E4208" t="s">
        <v>250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35">
      <c r="A4209">
        <v>2050</v>
      </c>
      <c r="B4209" t="s">
        <v>248</v>
      </c>
      <c r="C4209" t="s">
        <v>253</v>
      </c>
      <c r="D4209" t="s">
        <v>274</v>
      </c>
      <c r="E4209" t="s">
        <v>250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35">
      <c r="A4210">
        <v>2060</v>
      </c>
      <c r="B4210" t="s">
        <v>248</v>
      </c>
      <c r="C4210" t="s">
        <v>253</v>
      </c>
      <c r="D4210" t="s">
        <v>274</v>
      </c>
      <c r="E4210" t="s">
        <v>250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35">
      <c r="A4211">
        <v>2070</v>
      </c>
      <c r="B4211" t="s">
        <v>248</v>
      </c>
      <c r="C4211" t="s">
        <v>253</v>
      </c>
      <c r="D4211" t="s">
        <v>274</v>
      </c>
      <c r="E4211" t="s">
        <v>250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35">
      <c r="A4212">
        <v>2080</v>
      </c>
      <c r="B4212" t="s">
        <v>248</v>
      </c>
      <c r="C4212" t="s">
        <v>253</v>
      </c>
      <c r="D4212" t="s">
        <v>274</v>
      </c>
      <c r="E4212" t="s">
        <v>250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35">
      <c r="A4213">
        <v>2020</v>
      </c>
      <c r="B4213" t="s">
        <v>248</v>
      </c>
      <c r="C4213" t="s">
        <v>262</v>
      </c>
      <c r="D4213" t="s">
        <v>274</v>
      </c>
      <c r="E4213" t="s">
        <v>250</v>
      </c>
      <c r="F4213">
        <v>0</v>
      </c>
      <c r="G4213" t="str">
        <f>INDEX(crosswalk!$D:$D,MATCH(C4213,crosswalk!$C:$C,0))</f>
        <v>chemicals 20</v>
      </c>
    </row>
    <row r="4214" spans="1:7" hidden="1" x14ac:dyDescent="0.35">
      <c r="A4214">
        <v>2021</v>
      </c>
      <c r="B4214" t="s">
        <v>248</v>
      </c>
      <c r="C4214" t="s">
        <v>262</v>
      </c>
      <c r="D4214" t="s">
        <v>274</v>
      </c>
      <c r="E4214" t="s">
        <v>250</v>
      </c>
      <c r="F4214">
        <v>0</v>
      </c>
      <c r="G4214" t="str">
        <f>INDEX(crosswalk!$D:$D,MATCH(C4214,crosswalk!$C:$C,0))</f>
        <v>chemicals 20</v>
      </c>
    </row>
    <row r="4215" spans="1:7" hidden="1" x14ac:dyDescent="0.35">
      <c r="A4215">
        <v>2022</v>
      </c>
      <c r="B4215" t="s">
        <v>248</v>
      </c>
      <c r="C4215" t="s">
        <v>262</v>
      </c>
      <c r="D4215" t="s">
        <v>274</v>
      </c>
      <c r="E4215" t="s">
        <v>250</v>
      </c>
      <c r="F4215">
        <v>0</v>
      </c>
      <c r="G4215" t="str">
        <f>INDEX(crosswalk!$D:$D,MATCH(C4215,crosswalk!$C:$C,0))</f>
        <v>chemicals 20</v>
      </c>
    </row>
    <row r="4216" spans="1:7" hidden="1" x14ac:dyDescent="0.35">
      <c r="A4216">
        <v>2023</v>
      </c>
      <c r="B4216" t="s">
        <v>248</v>
      </c>
      <c r="C4216" t="s">
        <v>262</v>
      </c>
      <c r="D4216" t="s">
        <v>274</v>
      </c>
      <c r="E4216" t="s">
        <v>250</v>
      </c>
      <c r="F4216">
        <v>0</v>
      </c>
      <c r="G4216" t="str">
        <f>INDEX(crosswalk!$D:$D,MATCH(C4216,crosswalk!$C:$C,0))</f>
        <v>chemicals 20</v>
      </c>
    </row>
    <row r="4217" spans="1:7" hidden="1" x14ac:dyDescent="0.35">
      <c r="A4217">
        <v>2024</v>
      </c>
      <c r="B4217" t="s">
        <v>248</v>
      </c>
      <c r="C4217" t="s">
        <v>262</v>
      </c>
      <c r="D4217" t="s">
        <v>274</v>
      </c>
      <c r="E4217" t="s">
        <v>250</v>
      </c>
      <c r="F4217">
        <v>0</v>
      </c>
      <c r="G4217" t="str">
        <f>INDEX(crosswalk!$D:$D,MATCH(C4217,crosswalk!$C:$C,0))</f>
        <v>chemicals 20</v>
      </c>
    </row>
    <row r="4218" spans="1:7" hidden="1" x14ac:dyDescent="0.35">
      <c r="A4218">
        <v>2025</v>
      </c>
      <c r="B4218" t="s">
        <v>248</v>
      </c>
      <c r="C4218" t="s">
        <v>262</v>
      </c>
      <c r="D4218" t="s">
        <v>274</v>
      </c>
      <c r="E4218" t="s">
        <v>250</v>
      </c>
      <c r="F4218">
        <v>0</v>
      </c>
      <c r="G4218" t="str">
        <f>INDEX(crosswalk!$D:$D,MATCH(C4218,crosswalk!$C:$C,0))</f>
        <v>chemicals 20</v>
      </c>
    </row>
    <row r="4219" spans="1:7" hidden="1" x14ac:dyDescent="0.35">
      <c r="A4219">
        <v>2026</v>
      </c>
      <c r="B4219" t="s">
        <v>248</v>
      </c>
      <c r="C4219" t="s">
        <v>262</v>
      </c>
      <c r="D4219" t="s">
        <v>274</v>
      </c>
      <c r="E4219" t="s">
        <v>250</v>
      </c>
      <c r="F4219">
        <v>0</v>
      </c>
      <c r="G4219" t="str">
        <f>INDEX(crosswalk!$D:$D,MATCH(C4219,crosswalk!$C:$C,0))</f>
        <v>chemicals 20</v>
      </c>
    </row>
    <row r="4220" spans="1:7" hidden="1" x14ac:dyDescent="0.35">
      <c r="A4220">
        <v>2027</v>
      </c>
      <c r="B4220" t="s">
        <v>248</v>
      </c>
      <c r="C4220" t="s">
        <v>262</v>
      </c>
      <c r="D4220" t="s">
        <v>274</v>
      </c>
      <c r="E4220" t="s">
        <v>250</v>
      </c>
      <c r="F4220">
        <v>0</v>
      </c>
      <c r="G4220" t="str">
        <f>INDEX(crosswalk!$D:$D,MATCH(C4220,crosswalk!$C:$C,0))</f>
        <v>chemicals 20</v>
      </c>
    </row>
    <row r="4221" spans="1:7" hidden="1" x14ac:dyDescent="0.35">
      <c r="A4221">
        <v>2028</v>
      </c>
      <c r="B4221" t="s">
        <v>248</v>
      </c>
      <c r="C4221" t="s">
        <v>262</v>
      </c>
      <c r="D4221" t="s">
        <v>274</v>
      </c>
      <c r="E4221" t="s">
        <v>250</v>
      </c>
      <c r="F4221">
        <v>0</v>
      </c>
      <c r="G4221" t="str">
        <f>INDEX(crosswalk!$D:$D,MATCH(C4221,crosswalk!$C:$C,0))</f>
        <v>chemicals 20</v>
      </c>
    </row>
    <row r="4222" spans="1:7" hidden="1" x14ac:dyDescent="0.35">
      <c r="A4222">
        <v>2029</v>
      </c>
      <c r="B4222" t="s">
        <v>248</v>
      </c>
      <c r="C4222" t="s">
        <v>262</v>
      </c>
      <c r="D4222" t="s">
        <v>274</v>
      </c>
      <c r="E4222" t="s">
        <v>250</v>
      </c>
      <c r="F4222">
        <v>0</v>
      </c>
      <c r="G4222" t="str">
        <f>INDEX(crosswalk!$D:$D,MATCH(C4222,crosswalk!$C:$C,0))</f>
        <v>chemicals 20</v>
      </c>
    </row>
    <row r="4223" spans="1:7" hidden="1" x14ac:dyDescent="0.35">
      <c r="A4223">
        <v>2030</v>
      </c>
      <c r="B4223" t="s">
        <v>248</v>
      </c>
      <c r="C4223" t="s">
        <v>262</v>
      </c>
      <c r="D4223" t="s">
        <v>274</v>
      </c>
      <c r="E4223" t="s">
        <v>250</v>
      </c>
      <c r="F4223">
        <v>0</v>
      </c>
      <c r="G4223" t="str">
        <f>INDEX(crosswalk!$D:$D,MATCH(C4223,crosswalk!$C:$C,0))</f>
        <v>chemicals 20</v>
      </c>
    </row>
    <row r="4224" spans="1:7" hidden="1" x14ac:dyDescent="0.35">
      <c r="A4224">
        <v>2031</v>
      </c>
      <c r="B4224" t="s">
        <v>248</v>
      </c>
      <c r="C4224" t="s">
        <v>262</v>
      </c>
      <c r="D4224" t="s">
        <v>274</v>
      </c>
      <c r="E4224" t="s">
        <v>250</v>
      </c>
      <c r="F4224">
        <v>0</v>
      </c>
      <c r="G4224" t="str">
        <f>INDEX(crosswalk!$D:$D,MATCH(C4224,crosswalk!$C:$C,0))</f>
        <v>chemicals 20</v>
      </c>
    </row>
    <row r="4225" spans="1:7" hidden="1" x14ac:dyDescent="0.35">
      <c r="A4225">
        <v>2032</v>
      </c>
      <c r="B4225" t="s">
        <v>248</v>
      </c>
      <c r="C4225" t="s">
        <v>262</v>
      </c>
      <c r="D4225" t="s">
        <v>274</v>
      </c>
      <c r="E4225" t="s">
        <v>250</v>
      </c>
      <c r="F4225">
        <v>0</v>
      </c>
      <c r="G4225" t="str">
        <f>INDEX(crosswalk!$D:$D,MATCH(C4225,crosswalk!$C:$C,0))</f>
        <v>chemicals 20</v>
      </c>
    </row>
    <row r="4226" spans="1:7" hidden="1" x14ac:dyDescent="0.35">
      <c r="A4226">
        <v>2020</v>
      </c>
      <c r="B4226" t="s">
        <v>241</v>
      </c>
      <c r="C4226" t="s">
        <v>246</v>
      </c>
      <c r="D4226" t="s">
        <v>274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35">
      <c r="A4227">
        <v>2022</v>
      </c>
      <c r="B4227" t="s">
        <v>241</v>
      </c>
      <c r="C4227" t="s">
        <v>246</v>
      </c>
      <c r="D4227" t="s">
        <v>274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35">
      <c r="A4228">
        <v>2023</v>
      </c>
      <c r="B4228" t="s">
        <v>241</v>
      </c>
      <c r="C4228" t="s">
        <v>246</v>
      </c>
      <c r="D4228" t="s">
        <v>274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35">
      <c r="A4229">
        <v>2024</v>
      </c>
      <c r="B4229" t="s">
        <v>241</v>
      </c>
      <c r="C4229" t="s">
        <v>246</v>
      </c>
      <c r="D4229" t="s">
        <v>274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35">
      <c r="A4230">
        <v>2032</v>
      </c>
      <c r="B4230" t="s">
        <v>241</v>
      </c>
      <c r="C4230" t="s">
        <v>246</v>
      </c>
      <c r="D4230" t="s">
        <v>274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35">
      <c r="A4231">
        <v>2033</v>
      </c>
      <c r="B4231" t="s">
        <v>241</v>
      </c>
      <c r="C4231" t="s">
        <v>246</v>
      </c>
      <c r="D4231" t="s">
        <v>274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35">
      <c r="A4232">
        <v>2034</v>
      </c>
      <c r="B4232" t="s">
        <v>241</v>
      </c>
      <c r="C4232" t="s">
        <v>246</v>
      </c>
      <c r="D4232" t="s">
        <v>274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35">
      <c r="A4233">
        <v>2035</v>
      </c>
      <c r="B4233" t="s">
        <v>241</v>
      </c>
      <c r="C4233" t="s">
        <v>246</v>
      </c>
      <c r="D4233" t="s">
        <v>274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35">
      <c r="A4234">
        <v>2036</v>
      </c>
      <c r="B4234" t="s">
        <v>241</v>
      </c>
      <c r="C4234" t="s">
        <v>246</v>
      </c>
      <c r="D4234" t="s">
        <v>274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35">
      <c r="A4235">
        <v>2037</v>
      </c>
      <c r="B4235" t="s">
        <v>241</v>
      </c>
      <c r="C4235" t="s">
        <v>246</v>
      </c>
      <c r="D4235" t="s">
        <v>274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35">
      <c r="A4236">
        <v>2038</v>
      </c>
      <c r="B4236" t="s">
        <v>241</v>
      </c>
      <c r="C4236" t="s">
        <v>246</v>
      </c>
      <c r="D4236" t="s">
        <v>274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35">
      <c r="A4237">
        <v>2039</v>
      </c>
      <c r="B4237" t="s">
        <v>241</v>
      </c>
      <c r="C4237" t="s">
        <v>246</v>
      </c>
      <c r="D4237" t="s">
        <v>274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35">
      <c r="A4238">
        <v>2040</v>
      </c>
      <c r="B4238" t="s">
        <v>241</v>
      </c>
      <c r="C4238" t="s">
        <v>246</v>
      </c>
      <c r="D4238" t="s">
        <v>274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35">
      <c r="A4239">
        <v>2041</v>
      </c>
      <c r="B4239" t="s">
        <v>241</v>
      </c>
      <c r="C4239" t="s">
        <v>246</v>
      </c>
      <c r="D4239" t="s">
        <v>274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35">
      <c r="A4240">
        <v>2042</v>
      </c>
      <c r="B4240" t="s">
        <v>241</v>
      </c>
      <c r="C4240" t="s">
        <v>246</v>
      </c>
      <c r="D4240" t="s">
        <v>274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35">
      <c r="A4241">
        <v>2043</v>
      </c>
      <c r="B4241" t="s">
        <v>241</v>
      </c>
      <c r="C4241" t="s">
        <v>246</v>
      </c>
      <c r="D4241" t="s">
        <v>274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35">
      <c r="A4242">
        <v>2044</v>
      </c>
      <c r="B4242" t="s">
        <v>241</v>
      </c>
      <c r="C4242" t="s">
        <v>246</v>
      </c>
      <c r="D4242" t="s">
        <v>274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35">
      <c r="A4243">
        <v>2045</v>
      </c>
      <c r="B4243" t="s">
        <v>241</v>
      </c>
      <c r="C4243" t="s">
        <v>246</v>
      </c>
      <c r="D4243" t="s">
        <v>274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35">
      <c r="A4244">
        <v>2046</v>
      </c>
      <c r="B4244" t="s">
        <v>241</v>
      </c>
      <c r="C4244" t="s">
        <v>246</v>
      </c>
      <c r="D4244" t="s">
        <v>274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35">
      <c r="A4245">
        <v>2047</v>
      </c>
      <c r="B4245" t="s">
        <v>241</v>
      </c>
      <c r="C4245" t="s">
        <v>246</v>
      </c>
      <c r="D4245" t="s">
        <v>274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35">
      <c r="A4246">
        <v>2048</v>
      </c>
      <c r="B4246" t="s">
        <v>241</v>
      </c>
      <c r="C4246" t="s">
        <v>246</v>
      </c>
      <c r="D4246" t="s">
        <v>274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35">
      <c r="A4247">
        <v>2049</v>
      </c>
      <c r="B4247" t="s">
        <v>241</v>
      </c>
      <c r="C4247" t="s">
        <v>246</v>
      </c>
      <c r="D4247" t="s">
        <v>274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35">
      <c r="A4248">
        <v>2050</v>
      </c>
      <c r="B4248" t="s">
        <v>241</v>
      </c>
      <c r="C4248" t="s">
        <v>246</v>
      </c>
      <c r="D4248" t="s">
        <v>274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35">
      <c r="A4249">
        <v>2060</v>
      </c>
      <c r="B4249" t="s">
        <v>241</v>
      </c>
      <c r="C4249" t="s">
        <v>246</v>
      </c>
      <c r="D4249" t="s">
        <v>274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35">
      <c r="A4250">
        <v>2070</v>
      </c>
      <c r="B4250" t="s">
        <v>241</v>
      </c>
      <c r="C4250" t="s">
        <v>246</v>
      </c>
      <c r="D4250" t="s">
        <v>274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35">
      <c r="A4251">
        <v>2080</v>
      </c>
      <c r="B4251" t="s">
        <v>241</v>
      </c>
      <c r="C4251" t="s">
        <v>246</v>
      </c>
      <c r="D4251" t="s">
        <v>274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35">
      <c r="A4252">
        <v>2039</v>
      </c>
      <c r="B4252" t="s">
        <v>248</v>
      </c>
      <c r="C4252" t="s">
        <v>266</v>
      </c>
      <c r="D4252" t="s">
        <v>274</v>
      </c>
      <c r="E4252" t="s">
        <v>250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35">
      <c r="A4253">
        <v>2040</v>
      </c>
      <c r="B4253" t="s">
        <v>248</v>
      </c>
      <c r="C4253" t="s">
        <v>266</v>
      </c>
      <c r="D4253" t="s">
        <v>274</v>
      </c>
      <c r="E4253" t="s">
        <v>250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35">
      <c r="A4254">
        <v>2032</v>
      </c>
      <c r="B4254" t="s">
        <v>238</v>
      </c>
      <c r="C4254" t="s">
        <v>265</v>
      </c>
      <c r="D4254" t="s">
        <v>274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35">
      <c r="A4255">
        <v>2033</v>
      </c>
      <c r="B4255" t="s">
        <v>238</v>
      </c>
      <c r="C4255" t="s">
        <v>265</v>
      </c>
      <c r="D4255" t="s">
        <v>274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35">
      <c r="A4256">
        <v>2034</v>
      </c>
      <c r="B4256" t="s">
        <v>238</v>
      </c>
      <c r="C4256" t="s">
        <v>265</v>
      </c>
      <c r="D4256" t="s">
        <v>274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35">
      <c r="A4257">
        <v>2035</v>
      </c>
      <c r="B4257" t="s">
        <v>238</v>
      </c>
      <c r="C4257" t="s">
        <v>265</v>
      </c>
      <c r="D4257" t="s">
        <v>274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35">
      <c r="A4258">
        <v>2036</v>
      </c>
      <c r="B4258" t="s">
        <v>238</v>
      </c>
      <c r="C4258" t="s">
        <v>265</v>
      </c>
      <c r="D4258" t="s">
        <v>274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35">
      <c r="A4259">
        <v>2037</v>
      </c>
      <c r="B4259" t="s">
        <v>238</v>
      </c>
      <c r="C4259" t="s">
        <v>265</v>
      </c>
      <c r="D4259" t="s">
        <v>274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35">
      <c r="A4260">
        <v>2038</v>
      </c>
      <c r="B4260" t="s">
        <v>238</v>
      </c>
      <c r="C4260" t="s">
        <v>265</v>
      </c>
      <c r="D4260" t="s">
        <v>274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35">
      <c r="A4261">
        <v>2039</v>
      </c>
      <c r="B4261" t="s">
        <v>238</v>
      </c>
      <c r="C4261" t="s">
        <v>265</v>
      </c>
      <c r="D4261" t="s">
        <v>274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35">
      <c r="A4262">
        <v>2040</v>
      </c>
      <c r="B4262" t="s">
        <v>238</v>
      </c>
      <c r="C4262" t="s">
        <v>265</v>
      </c>
      <c r="D4262" t="s">
        <v>274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35">
      <c r="A4263">
        <v>2041</v>
      </c>
      <c r="B4263" t="s">
        <v>238</v>
      </c>
      <c r="C4263" t="s">
        <v>265</v>
      </c>
      <c r="D4263" t="s">
        <v>274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35">
      <c r="A4264">
        <v>2042</v>
      </c>
      <c r="B4264" t="s">
        <v>238</v>
      </c>
      <c r="C4264" t="s">
        <v>265</v>
      </c>
      <c r="D4264" t="s">
        <v>274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35">
      <c r="A4265">
        <v>2043</v>
      </c>
      <c r="B4265" t="s">
        <v>238</v>
      </c>
      <c r="C4265" t="s">
        <v>265</v>
      </c>
      <c r="D4265" t="s">
        <v>274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35">
      <c r="A4266">
        <v>2044</v>
      </c>
      <c r="B4266" t="s">
        <v>238</v>
      </c>
      <c r="C4266" t="s">
        <v>265</v>
      </c>
      <c r="D4266" t="s">
        <v>274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35">
      <c r="A4267">
        <v>2045</v>
      </c>
      <c r="B4267" t="s">
        <v>238</v>
      </c>
      <c r="C4267" t="s">
        <v>265</v>
      </c>
      <c r="D4267" t="s">
        <v>274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35">
      <c r="A4268">
        <v>2046</v>
      </c>
      <c r="B4268" t="s">
        <v>238</v>
      </c>
      <c r="C4268" t="s">
        <v>265</v>
      </c>
      <c r="D4268" t="s">
        <v>274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35">
      <c r="A4269">
        <v>2047</v>
      </c>
      <c r="B4269" t="s">
        <v>238</v>
      </c>
      <c r="C4269" t="s">
        <v>265</v>
      </c>
      <c r="D4269" t="s">
        <v>274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35">
      <c r="A4270">
        <v>2048</v>
      </c>
      <c r="B4270" t="s">
        <v>238</v>
      </c>
      <c r="C4270" t="s">
        <v>265</v>
      </c>
      <c r="D4270" t="s">
        <v>274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35">
      <c r="A4271">
        <v>2049</v>
      </c>
      <c r="B4271" t="s">
        <v>238</v>
      </c>
      <c r="C4271" t="s">
        <v>265</v>
      </c>
      <c r="D4271" t="s">
        <v>274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35">
      <c r="A4272">
        <v>2050</v>
      </c>
      <c r="B4272" t="s">
        <v>238</v>
      </c>
      <c r="C4272" t="s">
        <v>265</v>
      </c>
      <c r="D4272" t="s">
        <v>274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35">
      <c r="A4273">
        <v>2060</v>
      </c>
      <c r="B4273" t="s">
        <v>238</v>
      </c>
      <c r="C4273" t="s">
        <v>265</v>
      </c>
      <c r="D4273" t="s">
        <v>274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35">
      <c r="A4274">
        <v>2070</v>
      </c>
      <c r="B4274" t="s">
        <v>238</v>
      </c>
      <c r="C4274" t="s">
        <v>265</v>
      </c>
      <c r="D4274" t="s">
        <v>274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35">
      <c r="A4275">
        <v>2020</v>
      </c>
      <c r="B4275" t="s">
        <v>238</v>
      </c>
      <c r="C4275" t="s">
        <v>265</v>
      </c>
      <c r="D4275" t="s">
        <v>274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35">
      <c r="A4276">
        <v>2021</v>
      </c>
      <c r="B4276" t="s">
        <v>238</v>
      </c>
      <c r="C4276" t="s">
        <v>265</v>
      </c>
      <c r="D4276" t="s">
        <v>274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35">
      <c r="A4277">
        <v>2022</v>
      </c>
      <c r="B4277" t="s">
        <v>238</v>
      </c>
      <c r="C4277" t="s">
        <v>265</v>
      </c>
      <c r="D4277" t="s">
        <v>274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35">
      <c r="A4278">
        <v>2023</v>
      </c>
      <c r="B4278" t="s">
        <v>238</v>
      </c>
      <c r="C4278" t="s">
        <v>265</v>
      </c>
      <c r="D4278" t="s">
        <v>274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35">
      <c r="A4279">
        <v>2024</v>
      </c>
      <c r="B4279" t="s">
        <v>238</v>
      </c>
      <c r="C4279" t="s">
        <v>265</v>
      </c>
      <c r="D4279" t="s">
        <v>274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35">
      <c r="A4280">
        <v>2025</v>
      </c>
      <c r="B4280" t="s">
        <v>238</v>
      </c>
      <c r="C4280" t="s">
        <v>265</v>
      </c>
      <c r="D4280" t="s">
        <v>274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35">
      <c r="A4281">
        <v>2026</v>
      </c>
      <c r="B4281" t="s">
        <v>238</v>
      </c>
      <c r="C4281" t="s">
        <v>265</v>
      </c>
      <c r="D4281" t="s">
        <v>274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35">
      <c r="A4282">
        <v>2027</v>
      </c>
      <c r="B4282" t="s">
        <v>238</v>
      </c>
      <c r="C4282" t="s">
        <v>265</v>
      </c>
      <c r="D4282" t="s">
        <v>274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35">
      <c r="A4283">
        <v>2028</v>
      </c>
      <c r="B4283" t="s">
        <v>238</v>
      </c>
      <c r="C4283" t="s">
        <v>265</v>
      </c>
      <c r="D4283" t="s">
        <v>274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35">
      <c r="A4284">
        <v>2029</v>
      </c>
      <c r="B4284" t="s">
        <v>238</v>
      </c>
      <c r="C4284" t="s">
        <v>265</v>
      </c>
      <c r="D4284" t="s">
        <v>274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35">
      <c r="A4285">
        <v>2030</v>
      </c>
      <c r="B4285" t="s">
        <v>238</v>
      </c>
      <c r="C4285" t="s">
        <v>265</v>
      </c>
      <c r="D4285" t="s">
        <v>274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35">
      <c r="A4286">
        <v>2031</v>
      </c>
      <c r="B4286" t="s">
        <v>238</v>
      </c>
      <c r="C4286" t="s">
        <v>265</v>
      </c>
      <c r="D4286" t="s">
        <v>274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35">
      <c r="A4287">
        <v>2032</v>
      </c>
      <c r="B4287" t="s">
        <v>238</v>
      </c>
      <c r="C4287" t="s">
        <v>265</v>
      </c>
      <c r="D4287" t="s">
        <v>274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35">
      <c r="A4288">
        <v>2033</v>
      </c>
      <c r="B4288" t="s">
        <v>238</v>
      </c>
      <c r="C4288" t="s">
        <v>265</v>
      </c>
      <c r="D4288" t="s">
        <v>274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35">
      <c r="A4289">
        <v>2034</v>
      </c>
      <c r="B4289" t="s">
        <v>238</v>
      </c>
      <c r="C4289" t="s">
        <v>265</v>
      </c>
      <c r="D4289" t="s">
        <v>274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35">
      <c r="A4290">
        <v>2035</v>
      </c>
      <c r="B4290" t="s">
        <v>238</v>
      </c>
      <c r="C4290" t="s">
        <v>265</v>
      </c>
      <c r="D4290" t="s">
        <v>274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35">
      <c r="A4291">
        <v>2036</v>
      </c>
      <c r="B4291" t="s">
        <v>238</v>
      </c>
      <c r="C4291" t="s">
        <v>265</v>
      </c>
      <c r="D4291" t="s">
        <v>274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35">
      <c r="A4292">
        <v>2037</v>
      </c>
      <c r="B4292" t="s">
        <v>243</v>
      </c>
      <c r="C4292" t="s">
        <v>245</v>
      </c>
      <c r="D4292" t="s">
        <v>274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35">
      <c r="A4293">
        <v>2038</v>
      </c>
      <c r="B4293" t="s">
        <v>243</v>
      </c>
      <c r="C4293" t="s">
        <v>245</v>
      </c>
      <c r="D4293" t="s">
        <v>274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35">
      <c r="A4294">
        <v>2047</v>
      </c>
      <c r="B4294" t="s">
        <v>243</v>
      </c>
      <c r="C4294" t="s">
        <v>268</v>
      </c>
      <c r="D4294" t="s">
        <v>274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35">
      <c r="A4295">
        <v>2048</v>
      </c>
      <c r="B4295" t="s">
        <v>243</v>
      </c>
      <c r="C4295" t="s">
        <v>268</v>
      </c>
      <c r="D4295" t="s">
        <v>274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35">
      <c r="A4296">
        <v>2049</v>
      </c>
      <c r="B4296" t="s">
        <v>243</v>
      </c>
      <c r="C4296" t="s">
        <v>268</v>
      </c>
      <c r="D4296" t="s">
        <v>274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35">
      <c r="A4297">
        <v>2050</v>
      </c>
      <c r="B4297" t="s">
        <v>243</v>
      </c>
      <c r="C4297" t="s">
        <v>268</v>
      </c>
      <c r="D4297" t="s">
        <v>274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35">
      <c r="A4298">
        <v>2060</v>
      </c>
      <c r="B4298" t="s">
        <v>243</v>
      </c>
      <c r="C4298" t="s">
        <v>268</v>
      </c>
      <c r="D4298" t="s">
        <v>274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35">
      <c r="A4299">
        <v>2070</v>
      </c>
      <c r="B4299" t="s">
        <v>243</v>
      </c>
      <c r="C4299" t="s">
        <v>268</v>
      </c>
      <c r="D4299" t="s">
        <v>274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35">
      <c r="A4300">
        <v>2080</v>
      </c>
      <c r="B4300" t="s">
        <v>243</v>
      </c>
      <c r="C4300" t="s">
        <v>268</v>
      </c>
      <c r="D4300" t="s">
        <v>274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35">
      <c r="A4301">
        <v>2020</v>
      </c>
      <c r="B4301" t="s">
        <v>241</v>
      </c>
      <c r="C4301" t="s">
        <v>242</v>
      </c>
      <c r="D4301" t="s">
        <v>274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35">
      <c r="A4302">
        <v>2021</v>
      </c>
      <c r="B4302" t="s">
        <v>241</v>
      </c>
      <c r="C4302" t="s">
        <v>242</v>
      </c>
      <c r="D4302" t="s">
        <v>274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35">
      <c r="A4303">
        <v>2022</v>
      </c>
      <c r="B4303" t="s">
        <v>241</v>
      </c>
      <c r="C4303" t="s">
        <v>242</v>
      </c>
      <c r="D4303" t="s">
        <v>274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35">
      <c r="A4304">
        <v>2023</v>
      </c>
      <c r="B4304" t="s">
        <v>241</v>
      </c>
      <c r="C4304" t="s">
        <v>242</v>
      </c>
      <c r="D4304" t="s">
        <v>274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35">
      <c r="A4305">
        <v>2024</v>
      </c>
      <c r="B4305" t="s">
        <v>241</v>
      </c>
      <c r="C4305" t="s">
        <v>242</v>
      </c>
      <c r="D4305" t="s">
        <v>274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35">
      <c r="A4306">
        <v>2025</v>
      </c>
      <c r="B4306" t="s">
        <v>241</v>
      </c>
      <c r="C4306" t="s">
        <v>242</v>
      </c>
      <c r="D4306" t="s">
        <v>274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35">
      <c r="A4307">
        <v>2026</v>
      </c>
      <c r="B4307" t="s">
        <v>241</v>
      </c>
      <c r="C4307" t="s">
        <v>242</v>
      </c>
      <c r="D4307" t="s">
        <v>274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35">
      <c r="A4308">
        <v>2027</v>
      </c>
      <c r="B4308" t="s">
        <v>241</v>
      </c>
      <c r="C4308" t="s">
        <v>242</v>
      </c>
      <c r="D4308" t="s">
        <v>274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35">
      <c r="A4309">
        <v>2028</v>
      </c>
      <c r="B4309" t="s">
        <v>241</v>
      </c>
      <c r="C4309" t="s">
        <v>242</v>
      </c>
      <c r="D4309" t="s">
        <v>274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35">
      <c r="A4310">
        <v>2029</v>
      </c>
      <c r="B4310" t="s">
        <v>241</v>
      </c>
      <c r="C4310" t="s">
        <v>242</v>
      </c>
      <c r="D4310" t="s">
        <v>274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35">
      <c r="A4311">
        <v>2030</v>
      </c>
      <c r="B4311" t="s">
        <v>241</v>
      </c>
      <c r="C4311" t="s">
        <v>242</v>
      </c>
      <c r="D4311" t="s">
        <v>274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35">
      <c r="A4312">
        <v>2031</v>
      </c>
      <c r="B4312" t="s">
        <v>241</v>
      </c>
      <c r="C4312" t="s">
        <v>242</v>
      </c>
      <c r="D4312" t="s">
        <v>274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35">
      <c r="A4313">
        <v>2032</v>
      </c>
      <c r="B4313" t="s">
        <v>241</v>
      </c>
      <c r="C4313" t="s">
        <v>242</v>
      </c>
      <c r="D4313" t="s">
        <v>274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35">
      <c r="A4314">
        <v>2033</v>
      </c>
      <c r="B4314" t="s">
        <v>241</v>
      </c>
      <c r="C4314" t="s">
        <v>242</v>
      </c>
      <c r="D4314" t="s">
        <v>274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35">
      <c r="A4315">
        <v>2037</v>
      </c>
      <c r="B4315" t="s">
        <v>241</v>
      </c>
      <c r="C4315" t="s">
        <v>242</v>
      </c>
      <c r="D4315" t="s">
        <v>274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35">
      <c r="A4316">
        <v>2038</v>
      </c>
      <c r="B4316" t="s">
        <v>241</v>
      </c>
      <c r="C4316" t="s">
        <v>242</v>
      </c>
      <c r="D4316" t="s">
        <v>274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35">
      <c r="A4317">
        <v>2039</v>
      </c>
      <c r="B4317" t="s">
        <v>241</v>
      </c>
      <c r="C4317" t="s">
        <v>242</v>
      </c>
      <c r="D4317" t="s">
        <v>274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35">
      <c r="A4318">
        <v>2040</v>
      </c>
      <c r="B4318" t="s">
        <v>241</v>
      </c>
      <c r="C4318" t="s">
        <v>242</v>
      </c>
      <c r="D4318" t="s">
        <v>274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35">
      <c r="A4319">
        <v>2020</v>
      </c>
      <c r="B4319" t="s">
        <v>241</v>
      </c>
      <c r="C4319" t="s">
        <v>247</v>
      </c>
      <c r="D4319" t="s">
        <v>274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35">
      <c r="A4320">
        <v>2021</v>
      </c>
      <c r="B4320" t="s">
        <v>241</v>
      </c>
      <c r="C4320" t="s">
        <v>247</v>
      </c>
      <c r="D4320" t="s">
        <v>274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35">
      <c r="A4321">
        <v>2022</v>
      </c>
      <c r="B4321" t="s">
        <v>241</v>
      </c>
      <c r="C4321" t="s">
        <v>247</v>
      </c>
      <c r="D4321" t="s">
        <v>274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35">
      <c r="A4322">
        <v>2023</v>
      </c>
      <c r="B4322" t="s">
        <v>241</v>
      </c>
      <c r="C4322" t="s">
        <v>247</v>
      </c>
      <c r="D4322" t="s">
        <v>274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35">
      <c r="A4323">
        <v>2024</v>
      </c>
      <c r="B4323" t="s">
        <v>241</v>
      </c>
      <c r="C4323" t="s">
        <v>247</v>
      </c>
      <c r="D4323" t="s">
        <v>274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35">
      <c r="A4324">
        <v>2025</v>
      </c>
      <c r="B4324" t="s">
        <v>241</v>
      </c>
      <c r="C4324" t="s">
        <v>247</v>
      </c>
      <c r="D4324" t="s">
        <v>274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35">
      <c r="A4325">
        <v>2039</v>
      </c>
      <c r="B4325" t="s">
        <v>248</v>
      </c>
      <c r="C4325" t="s">
        <v>259</v>
      </c>
      <c r="D4325" t="s">
        <v>274</v>
      </c>
      <c r="E4325" t="s">
        <v>250</v>
      </c>
      <c r="F4325">
        <v>0</v>
      </c>
      <c r="G4325" t="str">
        <f>INDEX(crosswalk!$D:$D,MATCH(C4325,crosswalk!$C:$C,0))</f>
        <v>other metals 242</v>
      </c>
    </row>
    <row r="4326" spans="1:7" hidden="1" x14ac:dyDescent="0.35">
      <c r="A4326">
        <v>2040</v>
      </c>
      <c r="B4326" t="s">
        <v>248</v>
      </c>
      <c r="C4326" t="s">
        <v>259</v>
      </c>
      <c r="D4326" t="s">
        <v>274</v>
      </c>
      <c r="E4326" t="s">
        <v>250</v>
      </c>
      <c r="F4326">
        <v>0</v>
      </c>
      <c r="G4326" t="str">
        <f>INDEX(crosswalk!$D:$D,MATCH(C4326,crosswalk!$C:$C,0))</f>
        <v>other metals 242</v>
      </c>
    </row>
    <row r="4327" spans="1:7" hidden="1" x14ac:dyDescent="0.35">
      <c r="A4327">
        <v>2041</v>
      </c>
      <c r="B4327" t="s">
        <v>248</v>
      </c>
      <c r="C4327" t="s">
        <v>259</v>
      </c>
      <c r="D4327" t="s">
        <v>274</v>
      </c>
      <c r="E4327" t="s">
        <v>250</v>
      </c>
      <c r="F4327">
        <v>0</v>
      </c>
      <c r="G4327" t="str">
        <f>INDEX(crosswalk!$D:$D,MATCH(C4327,crosswalk!$C:$C,0))</f>
        <v>other metals 242</v>
      </c>
    </row>
    <row r="4328" spans="1:7" hidden="1" x14ac:dyDescent="0.35">
      <c r="A4328">
        <v>2042</v>
      </c>
      <c r="B4328" t="s">
        <v>248</v>
      </c>
      <c r="C4328" t="s">
        <v>259</v>
      </c>
      <c r="D4328" t="s">
        <v>274</v>
      </c>
      <c r="E4328" t="s">
        <v>250</v>
      </c>
      <c r="F4328">
        <v>0</v>
      </c>
      <c r="G4328" t="str">
        <f>INDEX(crosswalk!$D:$D,MATCH(C4328,crosswalk!$C:$C,0))</f>
        <v>other metals 242</v>
      </c>
    </row>
    <row r="4329" spans="1:7" hidden="1" x14ac:dyDescent="0.35">
      <c r="A4329">
        <v>2043</v>
      </c>
      <c r="B4329" t="s">
        <v>248</v>
      </c>
      <c r="C4329" t="s">
        <v>259</v>
      </c>
      <c r="D4329" t="s">
        <v>274</v>
      </c>
      <c r="E4329" t="s">
        <v>250</v>
      </c>
      <c r="F4329">
        <v>0</v>
      </c>
      <c r="G4329" t="str">
        <f>INDEX(crosswalk!$D:$D,MATCH(C4329,crosswalk!$C:$C,0))</f>
        <v>other metals 242</v>
      </c>
    </row>
    <row r="4330" spans="1:7" hidden="1" x14ac:dyDescent="0.35">
      <c r="A4330">
        <v>2044</v>
      </c>
      <c r="B4330" t="s">
        <v>248</v>
      </c>
      <c r="C4330" t="s">
        <v>259</v>
      </c>
      <c r="D4330" t="s">
        <v>274</v>
      </c>
      <c r="E4330" t="s">
        <v>250</v>
      </c>
      <c r="F4330">
        <v>0</v>
      </c>
      <c r="G4330" t="str">
        <f>INDEX(crosswalk!$D:$D,MATCH(C4330,crosswalk!$C:$C,0))</f>
        <v>other metals 242</v>
      </c>
    </row>
    <row r="4331" spans="1:7" hidden="1" x14ac:dyDescent="0.35">
      <c r="A4331">
        <v>2020</v>
      </c>
      <c r="B4331" t="s">
        <v>248</v>
      </c>
      <c r="C4331" t="s">
        <v>249</v>
      </c>
      <c r="D4331" t="s">
        <v>274</v>
      </c>
      <c r="E4331" t="s">
        <v>250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35">
      <c r="A4332">
        <v>2070</v>
      </c>
      <c r="B4332" t="s">
        <v>241</v>
      </c>
      <c r="C4332" t="s">
        <v>247</v>
      </c>
      <c r="D4332" t="s">
        <v>274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35">
      <c r="A4333">
        <v>2080</v>
      </c>
      <c r="B4333" t="s">
        <v>241</v>
      </c>
      <c r="C4333" t="s">
        <v>247</v>
      </c>
      <c r="D4333" t="s">
        <v>274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35">
      <c r="A4334">
        <v>2039</v>
      </c>
      <c r="B4334" t="s">
        <v>241</v>
      </c>
      <c r="C4334" t="s">
        <v>242</v>
      </c>
      <c r="D4334" t="s">
        <v>274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35">
      <c r="A4335">
        <v>2040</v>
      </c>
      <c r="B4335" t="s">
        <v>241</v>
      </c>
      <c r="C4335" t="s">
        <v>242</v>
      </c>
      <c r="D4335" t="s">
        <v>274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35">
      <c r="A4336">
        <v>2041</v>
      </c>
      <c r="B4336" t="s">
        <v>241</v>
      </c>
      <c r="C4336" t="s">
        <v>242</v>
      </c>
      <c r="D4336" t="s">
        <v>274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35">
      <c r="A4337">
        <v>2042</v>
      </c>
      <c r="B4337" t="s">
        <v>241</v>
      </c>
      <c r="C4337" t="s">
        <v>242</v>
      </c>
      <c r="D4337" t="s">
        <v>274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35">
      <c r="A4338">
        <v>2043</v>
      </c>
      <c r="B4338" t="s">
        <v>241</v>
      </c>
      <c r="C4338" t="s">
        <v>242</v>
      </c>
      <c r="D4338" t="s">
        <v>274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35">
      <c r="A4339">
        <v>2044</v>
      </c>
      <c r="B4339" t="s">
        <v>241</v>
      </c>
      <c r="C4339" t="s">
        <v>242</v>
      </c>
      <c r="D4339" t="s">
        <v>274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35">
      <c r="A4340">
        <v>2045</v>
      </c>
      <c r="B4340" t="s">
        <v>241</v>
      </c>
      <c r="C4340" t="s">
        <v>242</v>
      </c>
      <c r="D4340" t="s">
        <v>274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35">
      <c r="A4341">
        <v>2046</v>
      </c>
      <c r="B4341" t="s">
        <v>241</v>
      </c>
      <c r="C4341" t="s">
        <v>242</v>
      </c>
      <c r="D4341" t="s">
        <v>274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35">
      <c r="A4342">
        <v>2047</v>
      </c>
      <c r="B4342" t="s">
        <v>241</v>
      </c>
      <c r="C4342" t="s">
        <v>242</v>
      </c>
      <c r="D4342" t="s">
        <v>274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35">
      <c r="A4343">
        <v>2048</v>
      </c>
      <c r="B4343" t="s">
        <v>241</v>
      </c>
      <c r="C4343" t="s">
        <v>242</v>
      </c>
      <c r="D4343" t="s">
        <v>274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35">
      <c r="A4344">
        <v>2049</v>
      </c>
      <c r="B4344" t="s">
        <v>241</v>
      </c>
      <c r="C4344" t="s">
        <v>242</v>
      </c>
      <c r="D4344" t="s">
        <v>274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35">
      <c r="A4345">
        <v>2050</v>
      </c>
      <c r="B4345" t="s">
        <v>241</v>
      </c>
      <c r="C4345" t="s">
        <v>242</v>
      </c>
      <c r="D4345" t="s">
        <v>274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35">
      <c r="A4346">
        <v>2039</v>
      </c>
      <c r="B4346" t="s">
        <v>248</v>
      </c>
      <c r="C4346" t="s">
        <v>249</v>
      </c>
      <c r="D4346" t="s">
        <v>274</v>
      </c>
      <c r="E4346" t="s">
        <v>250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35">
      <c r="A4347">
        <v>2040</v>
      </c>
      <c r="B4347" t="s">
        <v>248</v>
      </c>
      <c r="C4347" t="s">
        <v>249</v>
      </c>
      <c r="D4347" t="s">
        <v>274</v>
      </c>
      <c r="E4347" t="s">
        <v>250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35">
      <c r="A4348">
        <v>2041</v>
      </c>
      <c r="B4348" t="s">
        <v>248</v>
      </c>
      <c r="C4348" t="s">
        <v>249</v>
      </c>
      <c r="D4348" t="s">
        <v>274</v>
      </c>
      <c r="E4348" t="s">
        <v>250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35">
      <c r="A4349">
        <v>2042</v>
      </c>
      <c r="B4349" t="s">
        <v>248</v>
      </c>
      <c r="C4349" t="s">
        <v>249</v>
      </c>
      <c r="D4349" t="s">
        <v>274</v>
      </c>
      <c r="E4349" t="s">
        <v>250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35">
      <c r="A4350">
        <v>2043</v>
      </c>
      <c r="B4350" t="s">
        <v>248</v>
      </c>
      <c r="C4350" t="s">
        <v>249</v>
      </c>
      <c r="D4350" t="s">
        <v>274</v>
      </c>
      <c r="E4350" t="s">
        <v>250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35">
      <c r="A4351">
        <v>2039</v>
      </c>
      <c r="B4351" t="s">
        <v>248</v>
      </c>
      <c r="C4351" t="s">
        <v>251</v>
      </c>
      <c r="D4351" t="s">
        <v>274</v>
      </c>
      <c r="E4351" t="s">
        <v>250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35">
      <c r="A4352">
        <v>2040</v>
      </c>
      <c r="B4352" t="s">
        <v>248</v>
      </c>
      <c r="C4352" t="s">
        <v>251</v>
      </c>
      <c r="D4352" t="s">
        <v>274</v>
      </c>
      <c r="E4352" t="s">
        <v>250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35">
      <c r="A4353">
        <v>2041</v>
      </c>
      <c r="B4353" t="s">
        <v>248</v>
      </c>
      <c r="C4353" t="s">
        <v>251</v>
      </c>
      <c r="D4353" t="s">
        <v>274</v>
      </c>
      <c r="E4353" t="s">
        <v>250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35">
      <c r="A4354">
        <v>2048</v>
      </c>
      <c r="B4354" t="s">
        <v>248</v>
      </c>
      <c r="C4354" t="s">
        <v>251</v>
      </c>
      <c r="D4354" t="s">
        <v>274</v>
      </c>
      <c r="E4354" t="s">
        <v>250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35">
      <c r="A4355">
        <v>2049</v>
      </c>
      <c r="B4355" t="s">
        <v>248</v>
      </c>
      <c r="C4355" t="s">
        <v>251</v>
      </c>
      <c r="D4355" t="s">
        <v>274</v>
      </c>
      <c r="E4355" t="s">
        <v>250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35">
      <c r="A4356">
        <v>2050</v>
      </c>
      <c r="B4356" t="s">
        <v>248</v>
      </c>
      <c r="C4356" t="s">
        <v>251</v>
      </c>
      <c r="D4356" t="s">
        <v>274</v>
      </c>
      <c r="E4356" t="s">
        <v>250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35">
      <c r="A4357">
        <v>2060</v>
      </c>
      <c r="B4357" t="s">
        <v>248</v>
      </c>
      <c r="C4357" t="s">
        <v>251</v>
      </c>
      <c r="D4357" t="s">
        <v>274</v>
      </c>
      <c r="E4357" t="s">
        <v>250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35">
      <c r="A4358">
        <v>2070</v>
      </c>
      <c r="B4358" t="s">
        <v>248</v>
      </c>
      <c r="C4358" t="s">
        <v>251</v>
      </c>
      <c r="D4358" t="s">
        <v>274</v>
      </c>
      <c r="E4358" t="s">
        <v>250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35">
      <c r="A4359">
        <v>2080</v>
      </c>
      <c r="B4359" t="s">
        <v>248</v>
      </c>
      <c r="C4359" t="s">
        <v>251</v>
      </c>
      <c r="D4359" t="s">
        <v>274</v>
      </c>
      <c r="E4359" t="s">
        <v>250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35">
      <c r="A4360">
        <v>2020</v>
      </c>
      <c r="B4360" t="s">
        <v>248</v>
      </c>
      <c r="C4360" t="s">
        <v>260</v>
      </c>
      <c r="D4360" t="s">
        <v>274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35">
      <c r="A4361">
        <v>2021</v>
      </c>
      <c r="B4361" t="s">
        <v>248</v>
      </c>
      <c r="C4361" t="s">
        <v>260</v>
      </c>
      <c r="D4361" t="s">
        <v>274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35">
      <c r="A4362">
        <v>2020</v>
      </c>
      <c r="B4362" t="s">
        <v>238</v>
      </c>
      <c r="C4362" t="s">
        <v>239</v>
      </c>
      <c r="D4362" t="s">
        <v>274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35">
      <c r="A4363">
        <v>2021</v>
      </c>
      <c r="B4363" t="s">
        <v>238</v>
      </c>
      <c r="C4363" t="s">
        <v>239</v>
      </c>
      <c r="D4363" t="s">
        <v>274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35">
      <c r="A4364">
        <v>2025</v>
      </c>
      <c r="B4364" t="s">
        <v>238</v>
      </c>
      <c r="C4364" t="s">
        <v>239</v>
      </c>
      <c r="D4364" t="s">
        <v>274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35">
      <c r="A4365">
        <v>2026</v>
      </c>
      <c r="B4365" t="s">
        <v>238</v>
      </c>
      <c r="C4365" t="s">
        <v>239</v>
      </c>
      <c r="D4365" t="s">
        <v>274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35">
      <c r="A4366">
        <v>2027</v>
      </c>
      <c r="B4366" t="s">
        <v>238</v>
      </c>
      <c r="C4366" t="s">
        <v>239</v>
      </c>
      <c r="D4366" t="s">
        <v>274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35">
      <c r="A4367">
        <v>2028</v>
      </c>
      <c r="B4367" t="s">
        <v>238</v>
      </c>
      <c r="C4367" t="s">
        <v>239</v>
      </c>
      <c r="D4367" t="s">
        <v>274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35">
      <c r="A4368">
        <v>2029</v>
      </c>
      <c r="B4368" t="s">
        <v>238</v>
      </c>
      <c r="C4368" t="s">
        <v>239</v>
      </c>
      <c r="D4368" t="s">
        <v>274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35">
      <c r="A4369">
        <v>2030</v>
      </c>
      <c r="B4369" t="s">
        <v>238</v>
      </c>
      <c r="C4369" t="s">
        <v>239</v>
      </c>
      <c r="D4369" t="s">
        <v>274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35">
      <c r="A4370">
        <v>2031</v>
      </c>
      <c r="B4370" t="s">
        <v>238</v>
      </c>
      <c r="C4370" t="s">
        <v>239</v>
      </c>
      <c r="D4370" t="s">
        <v>274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35">
      <c r="A4371">
        <v>2049</v>
      </c>
      <c r="B4371" t="s">
        <v>248</v>
      </c>
      <c r="C4371" t="s">
        <v>260</v>
      </c>
      <c r="D4371" t="s">
        <v>274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35">
      <c r="A4372">
        <v>2050</v>
      </c>
      <c r="B4372" t="s">
        <v>248</v>
      </c>
      <c r="C4372" t="s">
        <v>260</v>
      </c>
      <c r="D4372" t="s">
        <v>274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35">
      <c r="A4373">
        <v>2060</v>
      </c>
      <c r="B4373" t="s">
        <v>248</v>
      </c>
      <c r="C4373" t="s">
        <v>260</v>
      </c>
      <c r="D4373" t="s">
        <v>274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35">
      <c r="A4374">
        <v>2070</v>
      </c>
      <c r="B4374" t="s">
        <v>248</v>
      </c>
      <c r="C4374" t="s">
        <v>260</v>
      </c>
      <c r="D4374" t="s">
        <v>274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35">
      <c r="A4375">
        <v>2080</v>
      </c>
      <c r="B4375" t="s">
        <v>248</v>
      </c>
      <c r="C4375" t="s">
        <v>260</v>
      </c>
      <c r="D4375" t="s">
        <v>274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35">
      <c r="A4376">
        <v>2020</v>
      </c>
      <c r="B4376" t="s">
        <v>243</v>
      </c>
      <c r="C4376" t="s">
        <v>263</v>
      </c>
      <c r="D4376" t="s">
        <v>274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35">
      <c r="A4377">
        <v>2021</v>
      </c>
      <c r="B4377" t="s">
        <v>243</v>
      </c>
      <c r="C4377" t="s">
        <v>263</v>
      </c>
      <c r="D4377" t="s">
        <v>274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35">
      <c r="A4378">
        <v>2022</v>
      </c>
      <c r="B4378" t="s">
        <v>243</v>
      </c>
      <c r="C4378" t="s">
        <v>263</v>
      </c>
      <c r="D4378" t="s">
        <v>274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35">
      <c r="A4379">
        <v>2023</v>
      </c>
      <c r="B4379" t="s">
        <v>243</v>
      </c>
      <c r="C4379" t="s">
        <v>263</v>
      </c>
      <c r="D4379" t="s">
        <v>274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35">
      <c r="A4380">
        <v>2026</v>
      </c>
      <c r="B4380" t="s">
        <v>243</v>
      </c>
      <c r="C4380" t="s">
        <v>263</v>
      </c>
      <c r="D4380" t="s">
        <v>274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35">
      <c r="A4381">
        <v>2045</v>
      </c>
      <c r="B4381" t="s">
        <v>248</v>
      </c>
      <c r="C4381" t="s">
        <v>264</v>
      </c>
      <c r="D4381" t="s">
        <v>274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35">
      <c r="A4382">
        <v>2046</v>
      </c>
      <c r="B4382" t="s">
        <v>248</v>
      </c>
      <c r="C4382" t="s">
        <v>264</v>
      </c>
      <c r="D4382" t="s">
        <v>274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35">
      <c r="A4383">
        <v>2047</v>
      </c>
      <c r="B4383" t="s">
        <v>248</v>
      </c>
      <c r="C4383" t="s">
        <v>264</v>
      </c>
      <c r="D4383" t="s">
        <v>274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35">
      <c r="A4384">
        <v>2048</v>
      </c>
      <c r="B4384" t="s">
        <v>248</v>
      </c>
      <c r="C4384" t="s">
        <v>264</v>
      </c>
      <c r="D4384" t="s">
        <v>274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35">
      <c r="A4385">
        <v>2049</v>
      </c>
      <c r="B4385" t="s">
        <v>248</v>
      </c>
      <c r="C4385" t="s">
        <v>264</v>
      </c>
      <c r="D4385" t="s">
        <v>274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35">
      <c r="A4386">
        <v>2050</v>
      </c>
      <c r="B4386" t="s">
        <v>248</v>
      </c>
      <c r="C4386" t="s">
        <v>264</v>
      </c>
      <c r="D4386" t="s">
        <v>274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35">
      <c r="A4387">
        <v>2060</v>
      </c>
      <c r="B4387" t="s">
        <v>248</v>
      </c>
      <c r="C4387" t="s">
        <v>264</v>
      </c>
      <c r="D4387" t="s">
        <v>274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35">
      <c r="A4388">
        <v>2070</v>
      </c>
      <c r="B4388" t="s">
        <v>248</v>
      </c>
      <c r="C4388" t="s">
        <v>264</v>
      </c>
      <c r="D4388" t="s">
        <v>274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35">
      <c r="A4389">
        <v>2080</v>
      </c>
      <c r="B4389" t="s">
        <v>248</v>
      </c>
      <c r="C4389" t="s">
        <v>264</v>
      </c>
      <c r="D4389" t="s">
        <v>274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35">
      <c r="A4390">
        <v>2041</v>
      </c>
      <c r="B4390" t="s">
        <v>243</v>
      </c>
      <c r="C4390" t="s">
        <v>263</v>
      </c>
      <c r="D4390" t="s">
        <v>274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35">
      <c r="A4391">
        <v>2042</v>
      </c>
      <c r="B4391" t="s">
        <v>243</v>
      </c>
      <c r="C4391" t="s">
        <v>263</v>
      </c>
      <c r="D4391" t="s">
        <v>274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35">
      <c r="A4392">
        <v>2043</v>
      </c>
      <c r="B4392" t="s">
        <v>243</v>
      </c>
      <c r="C4392" t="s">
        <v>263</v>
      </c>
      <c r="D4392" t="s">
        <v>274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35">
      <c r="A4393">
        <v>2044</v>
      </c>
      <c r="B4393" t="s">
        <v>243</v>
      </c>
      <c r="C4393" t="s">
        <v>263</v>
      </c>
      <c r="D4393" t="s">
        <v>274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35">
      <c r="A4394">
        <v>2045</v>
      </c>
      <c r="B4394" t="s">
        <v>243</v>
      </c>
      <c r="C4394" t="s">
        <v>263</v>
      </c>
      <c r="D4394" t="s">
        <v>274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35">
      <c r="A4395">
        <v>2046</v>
      </c>
      <c r="B4395" t="s">
        <v>243</v>
      </c>
      <c r="C4395" t="s">
        <v>263</v>
      </c>
      <c r="D4395" t="s">
        <v>274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35">
      <c r="A4396">
        <v>2033</v>
      </c>
      <c r="B4396" t="s">
        <v>248</v>
      </c>
      <c r="C4396" t="s">
        <v>262</v>
      </c>
      <c r="D4396" t="s">
        <v>274</v>
      </c>
      <c r="E4396" t="s">
        <v>250</v>
      </c>
      <c r="F4396">
        <v>0</v>
      </c>
      <c r="G4396" t="str">
        <f>INDEX(crosswalk!$D:$D,MATCH(C4396,crosswalk!$C:$C,0))</f>
        <v>chemicals 20</v>
      </c>
    </row>
    <row r="4397" spans="1:7" hidden="1" x14ac:dyDescent="0.35">
      <c r="A4397">
        <v>2034</v>
      </c>
      <c r="B4397" t="s">
        <v>248</v>
      </c>
      <c r="C4397" t="s">
        <v>262</v>
      </c>
      <c r="D4397" t="s">
        <v>274</v>
      </c>
      <c r="E4397" t="s">
        <v>250</v>
      </c>
      <c r="F4397">
        <v>0</v>
      </c>
      <c r="G4397" t="str">
        <f>INDEX(crosswalk!$D:$D,MATCH(C4397,crosswalk!$C:$C,0))</f>
        <v>chemicals 20</v>
      </c>
    </row>
    <row r="4398" spans="1:7" hidden="1" x14ac:dyDescent="0.35">
      <c r="A4398">
        <v>2035</v>
      </c>
      <c r="B4398" t="s">
        <v>248</v>
      </c>
      <c r="C4398" t="s">
        <v>262</v>
      </c>
      <c r="D4398" t="s">
        <v>274</v>
      </c>
      <c r="E4398" t="s">
        <v>250</v>
      </c>
      <c r="F4398">
        <v>0</v>
      </c>
      <c r="G4398" t="str">
        <f>INDEX(crosswalk!$D:$D,MATCH(C4398,crosswalk!$C:$C,0))</f>
        <v>chemicals 20</v>
      </c>
    </row>
    <row r="4399" spans="1:7" hidden="1" x14ac:dyDescent="0.35">
      <c r="A4399">
        <v>2036</v>
      </c>
      <c r="B4399" t="s">
        <v>248</v>
      </c>
      <c r="C4399" t="s">
        <v>262</v>
      </c>
      <c r="D4399" t="s">
        <v>274</v>
      </c>
      <c r="E4399" t="s">
        <v>250</v>
      </c>
      <c r="F4399">
        <v>0</v>
      </c>
      <c r="G4399" t="str">
        <f>INDEX(crosswalk!$D:$D,MATCH(C4399,crosswalk!$C:$C,0))</f>
        <v>chemicals 20</v>
      </c>
    </row>
    <row r="4400" spans="1:7" hidden="1" x14ac:dyDescent="0.35">
      <c r="A4400">
        <v>2037</v>
      </c>
      <c r="B4400" t="s">
        <v>248</v>
      </c>
      <c r="C4400" t="s">
        <v>262</v>
      </c>
      <c r="D4400" t="s">
        <v>274</v>
      </c>
      <c r="E4400" t="s">
        <v>250</v>
      </c>
      <c r="F4400">
        <v>0</v>
      </c>
      <c r="G4400" t="str">
        <f>INDEX(crosswalk!$D:$D,MATCH(C4400,crosswalk!$C:$C,0))</f>
        <v>chemicals 20</v>
      </c>
    </row>
    <row r="4401" spans="1:7" hidden="1" x14ac:dyDescent="0.35">
      <c r="A4401">
        <v>2038</v>
      </c>
      <c r="B4401" t="s">
        <v>248</v>
      </c>
      <c r="C4401" t="s">
        <v>262</v>
      </c>
      <c r="D4401" t="s">
        <v>274</v>
      </c>
      <c r="E4401" t="s">
        <v>250</v>
      </c>
      <c r="F4401">
        <v>0</v>
      </c>
      <c r="G4401" t="str">
        <f>INDEX(crosswalk!$D:$D,MATCH(C4401,crosswalk!$C:$C,0))</f>
        <v>chemicals 20</v>
      </c>
    </row>
    <row r="4402" spans="1:7" hidden="1" x14ac:dyDescent="0.35">
      <c r="A4402">
        <v>2039</v>
      </c>
      <c r="B4402" t="s">
        <v>248</v>
      </c>
      <c r="C4402" t="s">
        <v>262</v>
      </c>
      <c r="D4402" t="s">
        <v>274</v>
      </c>
      <c r="E4402" t="s">
        <v>250</v>
      </c>
      <c r="F4402">
        <v>0</v>
      </c>
      <c r="G4402" t="str">
        <f>INDEX(crosswalk!$D:$D,MATCH(C4402,crosswalk!$C:$C,0))</f>
        <v>chemicals 20</v>
      </c>
    </row>
    <row r="4403" spans="1:7" hidden="1" x14ac:dyDescent="0.35">
      <c r="A4403">
        <v>2021</v>
      </c>
      <c r="B4403" t="s">
        <v>241</v>
      </c>
      <c r="C4403" t="s">
        <v>246</v>
      </c>
      <c r="D4403" t="s">
        <v>274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35">
      <c r="A4404">
        <v>2025</v>
      </c>
      <c r="B4404" t="s">
        <v>241</v>
      </c>
      <c r="C4404" t="s">
        <v>246</v>
      </c>
      <c r="D4404" t="s">
        <v>274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35">
      <c r="A4405">
        <v>2026</v>
      </c>
      <c r="B4405" t="s">
        <v>241</v>
      </c>
      <c r="C4405" t="s">
        <v>246</v>
      </c>
      <c r="D4405" t="s">
        <v>274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35">
      <c r="A4406">
        <v>2027</v>
      </c>
      <c r="B4406" t="s">
        <v>241</v>
      </c>
      <c r="C4406" t="s">
        <v>246</v>
      </c>
      <c r="D4406" t="s">
        <v>274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35">
      <c r="A4407">
        <v>2028</v>
      </c>
      <c r="B4407" t="s">
        <v>241</v>
      </c>
      <c r="C4407" t="s">
        <v>246</v>
      </c>
      <c r="D4407" t="s">
        <v>274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35">
      <c r="A4408">
        <v>2029</v>
      </c>
      <c r="B4408" t="s">
        <v>241</v>
      </c>
      <c r="C4408" t="s">
        <v>246</v>
      </c>
      <c r="D4408" t="s">
        <v>274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35">
      <c r="A4409">
        <v>2030</v>
      </c>
      <c r="B4409" t="s">
        <v>241</v>
      </c>
      <c r="C4409" t="s">
        <v>246</v>
      </c>
      <c r="D4409" t="s">
        <v>274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35">
      <c r="A4410">
        <v>2031</v>
      </c>
      <c r="B4410" t="s">
        <v>241</v>
      </c>
      <c r="C4410" t="s">
        <v>246</v>
      </c>
      <c r="D4410" t="s">
        <v>274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35">
      <c r="A4411">
        <v>2041</v>
      </c>
      <c r="B4411" t="s">
        <v>248</v>
      </c>
      <c r="C4411" t="s">
        <v>266</v>
      </c>
      <c r="D4411" t="s">
        <v>274</v>
      </c>
      <c r="E4411" t="s">
        <v>250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35">
      <c r="A4412">
        <v>2042</v>
      </c>
      <c r="B4412" t="s">
        <v>248</v>
      </c>
      <c r="C4412" t="s">
        <v>266</v>
      </c>
      <c r="D4412" t="s">
        <v>274</v>
      </c>
      <c r="E4412" t="s">
        <v>250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35">
      <c r="A4413">
        <v>2043</v>
      </c>
      <c r="B4413" t="s">
        <v>248</v>
      </c>
      <c r="C4413" t="s">
        <v>266</v>
      </c>
      <c r="D4413" t="s">
        <v>274</v>
      </c>
      <c r="E4413" t="s">
        <v>250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35">
      <c r="A4414">
        <v>2044</v>
      </c>
      <c r="B4414" t="s">
        <v>248</v>
      </c>
      <c r="C4414" t="s">
        <v>266</v>
      </c>
      <c r="D4414" t="s">
        <v>274</v>
      </c>
      <c r="E4414" t="s">
        <v>250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35">
      <c r="A4415">
        <v>2045</v>
      </c>
      <c r="B4415" t="s">
        <v>248</v>
      </c>
      <c r="C4415" t="s">
        <v>266</v>
      </c>
      <c r="D4415" t="s">
        <v>274</v>
      </c>
      <c r="E4415" t="s">
        <v>250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35">
      <c r="A4416">
        <v>2046</v>
      </c>
      <c r="B4416" t="s">
        <v>248</v>
      </c>
      <c r="C4416" t="s">
        <v>266</v>
      </c>
      <c r="D4416" t="s">
        <v>274</v>
      </c>
      <c r="E4416" t="s">
        <v>250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35">
      <c r="A4417">
        <v>2047</v>
      </c>
      <c r="B4417" t="s">
        <v>248</v>
      </c>
      <c r="C4417" t="s">
        <v>266</v>
      </c>
      <c r="D4417" t="s">
        <v>274</v>
      </c>
      <c r="E4417" t="s">
        <v>250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35">
      <c r="A4418">
        <v>2048</v>
      </c>
      <c r="B4418" t="s">
        <v>248</v>
      </c>
      <c r="C4418" t="s">
        <v>266</v>
      </c>
      <c r="D4418" t="s">
        <v>274</v>
      </c>
      <c r="E4418" t="s">
        <v>250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35">
      <c r="A4419">
        <v>2049</v>
      </c>
      <c r="B4419" t="s">
        <v>248</v>
      </c>
      <c r="C4419" t="s">
        <v>266</v>
      </c>
      <c r="D4419" t="s">
        <v>274</v>
      </c>
      <c r="E4419" t="s">
        <v>250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35">
      <c r="A4420">
        <v>2050</v>
      </c>
      <c r="B4420" t="s">
        <v>248</v>
      </c>
      <c r="C4420" t="s">
        <v>266</v>
      </c>
      <c r="D4420" t="s">
        <v>274</v>
      </c>
      <c r="E4420" t="s">
        <v>250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35">
      <c r="A4421">
        <v>2060</v>
      </c>
      <c r="B4421" t="s">
        <v>248</v>
      </c>
      <c r="C4421" t="s">
        <v>266</v>
      </c>
      <c r="D4421" t="s">
        <v>274</v>
      </c>
      <c r="E4421" t="s">
        <v>250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35">
      <c r="A4422">
        <v>2070</v>
      </c>
      <c r="B4422" t="s">
        <v>248</v>
      </c>
      <c r="C4422" t="s">
        <v>266</v>
      </c>
      <c r="D4422" t="s">
        <v>274</v>
      </c>
      <c r="E4422" t="s">
        <v>250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35">
      <c r="A4423">
        <v>2080</v>
      </c>
      <c r="B4423" t="s">
        <v>248</v>
      </c>
      <c r="C4423" t="s">
        <v>266</v>
      </c>
      <c r="D4423" t="s">
        <v>274</v>
      </c>
      <c r="E4423" t="s">
        <v>250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35">
      <c r="A4424">
        <v>2020</v>
      </c>
      <c r="B4424" t="s">
        <v>248</v>
      </c>
      <c r="C4424" t="s">
        <v>267</v>
      </c>
      <c r="D4424" t="s">
        <v>274</v>
      </c>
      <c r="E4424" t="s">
        <v>250</v>
      </c>
      <c r="F4424">
        <v>0</v>
      </c>
      <c r="G4424" t="str">
        <f>INDEX(crosswalk!$D:$D,MATCH(C4424,crosswalk!$C:$C,0))</f>
        <v>chemicals 20</v>
      </c>
    </row>
    <row r="4425" spans="1:7" hidden="1" x14ac:dyDescent="0.35">
      <c r="A4425">
        <v>2021</v>
      </c>
      <c r="B4425" t="s">
        <v>248</v>
      </c>
      <c r="C4425" t="s">
        <v>267</v>
      </c>
      <c r="D4425" t="s">
        <v>274</v>
      </c>
      <c r="E4425" t="s">
        <v>250</v>
      </c>
      <c r="F4425">
        <v>0</v>
      </c>
      <c r="G4425" t="str">
        <f>INDEX(crosswalk!$D:$D,MATCH(C4425,crosswalk!$C:$C,0))</f>
        <v>chemicals 20</v>
      </c>
    </row>
    <row r="4426" spans="1:7" hidden="1" x14ac:dyDescent="0.35">
      <c r="A4426">
        <v>2022</v>
      </c>
      <c r="B4426" t="s">
        <v>248</v>
      </c>
      <c r="C4426" t="s">
        <v>267</v>
      </c>
      <c r="D4426" t="s">
        <v>274</v>
      </c>
      <c r="E4426" t="s">
        <v>250</v>
      </c>
      <c r="F4426">
        <v>0</v>
      </c>
      <c r="G4426" t="str">
        <f>INDEX(crosswalk!$D:$D,MATCH(C4426,crosswalk!$C:$C,0))</f>
        <v>chemicals 20</v>
      </c>
    </row>
    <row r="4427" spans="1:7" hidden="1" x14ac:dyDescent="0.35">
      <c r="A4427">
        <v>2023</v>
      </c>
      <c r="B4427" t="s">
        <v>248</v>
      </c>
      <c r="C4427" t="s">
        <v>267</v>
      </c>
      <c r="D4427" t="s">
        <v>274</v>
      </c>
      <c r="E4427" t="s">
        <v>250</v>
      </c>
      <c r="F4427">
        <v>0</v>
      </c>
      <c r="G4427" t="str">
        <f>INDEX(crosswalk!$D:$D,MATCH(C4427,crosswalk!$C:$C,0))</f>
        <v>chemicals 20</v>
      </c>
    </row>
    <row r="4428" spans="1:7" hidden="1" x14ac:dyDescent="0.35">
      <c r="A4428">
        <v>2024</v>
      </c>
      <c r="B4428" t="s">
        <v>248</v>
      </c>
      <c r="C4428" t="s">
        <v>267</v>
      </c>
      <c r="D4428" t="s">
        <v>274</v>
      </c>
      <c r="E4428" t="s">
        <v>250</v>
      </c>
      <c r="F4428">
        <v>0</v>
      </c>
      <c r="G4428" t="str">
        <f>INDEX(crosswalk!$D:$D,MATCH(C4428,crosswalk!$C:$C,0))</f>
        <v>chemicals 20</v>
      </c>
    </row>
    <row r="4429" spans="1:7" hidden="1" x14ac:dyDescent="0.35">
      <c r="A4429">
        <v>2025</v>
      </c>
      <c r="B4429" t="s">
        <v>248</v>
      </c>
      <c r="C4429" t="s">
        <v>267</v>
      </c>
      <c r="D4429" t="s">
        <v>274</v>
      </c>
      <c r="E4429" t="s">
        <v>250</v>
      </c>
      <c r="F4429">
        <v>0</v>
      </c>
      <c r="G4429" t="str">
        <f>INDEX(crosswalk!$D:$D,MATCH(C4429,crosswalk!$C:$C,0))</f>
        <v>chemicals 20</v>
      </c>
    </row>
    <row r="4430" spans="1:7" hidden="1" x14ac:dyDescent="0.35">
      <c r="A4430">
        <v>2026</v>
      </c>
      <c r="B4430" t="s">
        <v>248</v>
      </c>
      <c r="C4430" t="s">
        <v>267</v>
      </c>
      <c r="D4430" t="s">
        <v>274</v>
      </c>
      <c r="E4430" t="s">
        <v>250</v>
      </c>
      <c r="F4430">
        <v>0</v>
      </c>
      <c r="G4430" t="str">
        <f>INDEX(crosswalk!$D:$D,MATCH(C4430,crosswalk!$C:$C,0))</f>
        <v>chemicals 20</v>
      </c>
    </row>
    <row r="4431" spans="1:7" hidden="1" x14ac:dyDescent="0.35">
      <c r="A4431">
        <v>2027</v>
      </c>
      <c r="B4431" t="s">
        <v>248</v>
      </c>
      <c r="C4431" t="s">
        <v>267</v>
      </c>
      <c r="D4431" t="s">
        <v>274</v>
      </c>
      <c r="E4431" t="s">
        <v>250</v>
      </c>
      <c r="F4431">
        <v>0</v>
      </c>
      <c r="G4431" t="str">
        <f>INDEX(crosswalk!$D:$D,MATCH(C4431,crosswalk!$C:$C,0))</f>
        <v>chemicals 20</v>
      </c>
    </row>
    <row r="4432" spans="1:7" hidden="1" x14ac:dyDescent="0.35">
      <c r="A4432">
        <v>2028</v>
      </c>
      <c r="B4432" t="s">
        <v>248</v>
      </c>
      <c r="C4432" t="s">
        <v>267</v>
      </c>
      <c r="D4432" t="s">
        <v>274</v>
      </c>
      <c r="E4432" t="s">
        <v>250</v>
      </c>
      <c r="F4432">
        <v>0</v>
      </c>
      <c r="G4432" t="str">
        <f>INDEX(crosswalk!$D:$D,MATCH(C4432,crosswalk!$C:$C,0))</f>
        <v>chemicals 20</v>
      </c>
    </row>
    <row r="4433" spans="1:7" hidden="1" x14ac:dyDescent="0.35">
      <c r="A4433">
        <v>2029</v>
      </c>
      <c r="B4433" t="s">
        <v>248</v>
      </c>
      <c r="C4433" t="s">
        <v>267</v>
      </c>
      <c r="D4433" t="s">
        <v>274</v>
      </c>
      <c r="E4433" t="s">
        <v>250</v>
      </c>
      <c r="F4433">
        <v>0</v>
      </c>
      <c r="G4433" t="str">
        <f>INDEX(crosswalk!$D:$D,MATCH(C4433,crosswalk!$C:$C,0))</f>
        <v>chemicals 20</v>
      </c>
    </row>
    <row r="4434" spans="1:7" hidden="1" x14ac:dyDescent="0.35">
      <c r="A4434">
        <v>2030</v>
      </c>
      <c r="B4434" t="s">
        <v>248</v>
      </c>
      <c r="C4434" t="s">
        <v>267</v>
      </c>
      <c r="D4434" t="s">
        <v>274</v>
      </c>
      <c r="E4434" t="s">
        <v>250</v>
      </c>
      <c r="F4434">
        <v>0</v>
      </c>
      <c r="G4434" t="str">
        <f>INDEX(crosswalk!$D:$D,MATCH(C4434,crosswalk!$C:$C,0))</f>
        <v>chemicals 20</v>
      </c>
    </row>
    <row r="4435" spans="1:7" hidden="1" x14ac:dyDescent="0.35">
      <c r="A4435">
        <v>2031</v>
      </c>
      <c r="B4435" t="s">
        <v>248</v>
      </c>
      <c r="C4435" t="s">
        <v>267</v>
      </c>
      <c r="D4435" t="s">
        <v>274</v>
      </c>
      <c r="E4435" t="s">
        <v>250</v>
      </c>
      <c r="F4435">
        <v>0</v>
      </c>
      <c r="G4435" t="str">
        <f>INDEX(crosswalk!$D:$D,MATCH(C4435,crosswalk!$C:$C,0))</f>
        <v>chemicals 20</v>
      </c>
    </row>
    <row r="4436" spans="1:7" hidden="1" x14ac:dyDescent="0.35">
      <c r="A4436">
        <v>2032</v>
      </c>
      <c r="B4436" t="s">
        <v>248</v>
      </c>
      <c r="C4436" t="s">
        <v>267</v>
      </c>
      <c r="D4436" t="s">
        <v>274</v>
      </c>
      <c r="E4436" t="s">
        <v>250</v>
      </c>
      <c r="F4436">
        <v>0</v>
      </c>
      <c r="G4436" t="str">
        <f>INDEX(crosswalk!$D:$D,MATCH(C4436,crosswalk!$C:$C,0))</f>
        <v>chemicals 20</v>
      </c>
    </row>
    <row r="4437" spans="1:7" hidden="1" x14ac:dyDescent="0.35">
      <c r="A4437">
        <v>2033</v>
      </c>
      <c r="B4437" t="s">
        <v>248</v>
      </c>
      <c r="C4437" t="s">
        <v>267</v>
      </c>
      <c r="D4437" t="s">
        <v>274</v>
      </c>
      <c r="E4437" t="s">
        <v>250</v>
      </c>
      <c r="F4437">
        <v>0</v>
      </c>
      <c r="G4437" t="str">
        <f>INDEX(crosswalk!$D:$D,MATCH(C4437,crosswalk!$C:$C,0))</f>
        <v>chemicals 20</v>
      </c>
    </row>
    <row r="4438" spans="1:7" hidden="1" x14ac:dyDescent="0.35">
      <c r="A4438">
        <v>2034</v>
      </c>
      <c r="B4438" t="s">
        <v>248</v>
      </c>
      <c r="C4438" t="s">
        <v>267</v>
      </c>
      <c r="D4438" t="s">
        <v>274</v>
      </c>
      <c r="E4438" t="s">
        <v>250</v>
      </c>
      <c r="F4438">
        <v>0</v>
      </c>
      <c r="G4438" t="str">
        <f>INDEX(crosswalk!$D:$D,MATCH(C4438,crosswalk!$C:$C,0))</f>
        <v>chemicals 20</v>
      </c>
    </row>
    <row r="4439" spans="1:7" hidden="1" x14ac:dyDescent="0.35">
      <c r="A4439">
        <v>2035</v>
      </c>
      <c r="B4439" t="s">
        <v>248</v>
      </c>
      <c r="C4439" t="s">
        <v>267</v>
      </c>
      <c r="D4439" t="s">
        <v>274</v>
      </c>
      <c r="E4439" t="s">
        <v>250</v>
      </c>
      <c r="F4439">
        <v>0</v>
      </c>
      <c r="G4439" t="str">
        <f>INDEX(crosswalk!$D:$D,MATCH(C4439,crosswalk!$C:$C,0))</f>
        <v>chemicals 20</v>
      </c>
    </row>
    <row r="4440" spans="1:7" hidden="1" x14ac:dyDescent="0.35">
      <c r="A4440">
        <v>2036</v>
      </c>
      <c r="B4440" t="s">
        <v>248</v>
      </c>
      <c r="C4440" t="s">
        <v>267</v>
      </c>
      <c r="D4440" t="s">
        <v>274</v>
      </c>
      <c r="E4440" t="s">
        <v>250</v>
      </c>
      <c r="F4440">
        <v>0</v>
      </c>
      <c r="G4440" t="str">
        <f>INDEX(crosswalk!$D:$D,MATCH(C4440,crosswalk!$C:$C,0))</f>
        <v>chemicals 20</v>
      </c>
    </row>
    <row r="4441" spans="1:7" hidden="1" x14ac:dyDescent="0.35">
      <c r="A4441">
        <v>2037</v>
      </c>
      <c r="B4441" t="s">
        <v>248</v>
      </c>
      <c r="C4441" t="s">
        <v>267</v>
      </c>
      <c r="D4441" t="s">
        <v>274</v>
      </c>
      <c r="E4441" t="s">
        <v>250</v>
      </c>
      <c r="F4441">
        <v>0</v>
      </c>
      <c r="G4441" t="str">
        <f>INDEX(crosswalk!$D:$D,MATCH(C4441,crosswalk!$C:$C,0))</f>
        <v>chemicals 20</v>
      </c>
    </row>
    <row r="4442" spans="1:7" hidden="1" x14ac:dyDescent="0.35">
      <c r="A4442">
        <v>2038</v>
      </c>
      <c r="B4442" t="s">
        <v>248</v>
      </c>
      <c r="C4442" t="s">
        <v>267</v>
      </c>
      <c r="D4442" t="s">
        <v>274</v>
      </c>
      <c r="E4442" t="s">
        <v>250</v>
      </c>
      <c r="F4442">
        <v>0</v>
      </c>
      <c r="G4442" t="str">
        <f>INDEX(crosswalk!$D:$D,MATCH(C4442,crosswalk!$C:$C,0))</f>
        <v>chemicals 20</v>
      </c>
    </row>
    <row r="4443" spans="1:7" hidden="1" x14ac:dyDescent="0.35">
      <c r="A4443">
        <v>2039</v>
      </c>
      <c r="B4443" t="s">
        <v>248</v>
      </c>
      <c r="C4443" t="s">
        <v>267</v>
      </c>
      <c r="D4443" t="s">
        <v>274</v>
      </c>
      <c r="E4443" t="s">
        <v>250</v>
      </c>
      <c r="F4443">
        <v>0</v>
      </c>
      <c r="G4443" t="str">
        <f>INDEX(crosswalk!$D:$D,MATCH(C4443,crosswalk!$C:$C,0))</f>
        <v>chemicals 20</v>
      </c>
    </row>
    <row r="4444" spans="1:7" hidden="1" x14ac:dyDescent="0.35">
      <c r="A4444">
        <v>2040</v>
      </c>
      <c r="B4444" t="s">
        <v>248</v>
      </c>
      <c r="C4444" t="s">
        <v>256</v>
      </c>
      <c r="D4444" t="s">
        <v>274</v>
      </c>
      <c r="E4444" t="s">
        <v>250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35">
      <c r="A4445">
        <v>2041</v>
      </c>
      <c r="B4445" t="s">
        <v>248</v>
      </c>
      <c r="C4445" t="s">
        <v>256</v>
      </c>
      <c r="D4445" t="s">
        <v>274</v>
      </c>
      <c r="E4445" t="s">
        <v>250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35">
      <c r="A4446">
        <v>2042</v>
      </c>
      <c r="B4446" t="s">
        <v>248</v>
      </c>
      <c r="C4446" t="s">
        <v>256</v>
      </c>
      <c r="D4446" t="s">
        <v>274</v>
      </c>
      <c r="E4446" t="s">
        <v>250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35">
      <c r="A4447">
        <v>2043</v>
      </c>
      <c r="B4447" t="s">
        <v>248</v>
      </c>
      <c r="C4447" t="s">
        <v>256</v>
      </c>
      <c r="D4447" t="s">
        <v>274</v>
      </c>
      <c r="E4447" t="s">
        <v>250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35">
      <c r="A4448">
        <v>2044</v>
      </c>
      <c r="B4448" t="s">
        <v>248</v>
      </c>
      <c r="C4448" t="s">
        <v>256</v>
      </c>
      <c r="D4448" t="s">
        <v>274</v>
      </c>
      <c r="E4448" t="s">
        <v>250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35">
      <c r="A4449">
        <v>2045</v>
      </c>
      <c r="B4449" t="s">
        <v>248</v>
      </c>
      <c r="C4449" t="s">
        <v>256</v>
      </c>
      <c r="D4449" t="s">
        <v>274</v>
      </c>
      <c r="E4449" t="s">
        <v>250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35">
      <c r="A4450">
        <v>2046</v>
      </c>
      <c r="B4450" t="s">
        <v>248</v>
      </c>
      <c r="C4450" t="s">
        <v>256</v>
      </c>
      <c r="D4450" t="s">
        <v>274</v>
      </c>
      <c r="E4450" t="s">
        <v>250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35">
      <c r="A4451">
        <v>2047</v>
      </c>
      <c r="B4451" t="s">
        <v>248</v>
      </c>
      <c r="C4451" t="s">
        <v>256</v>
      </c>
      <c r="D4451" t="s">
        <v>274</v>
      </c>
      <c r="E4451" t="s">
        <v>250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35">
      <c r="A4452">
        <v>2048</v>
      </c>
      <c r="B4452" t="s">
        <v>248</v>
      </c>
      <c r="C4452" t="s">
        <v>256</v>
      </c>
      <c r="D4452" t="s">
        <v>274</v>
      </c>
      <c r="E4452" t="s">
        <v>250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35">
      <c r="A4453">
        <v>2049</v>
      </c>
      <c r="B4453" t="s">
        <v>248</v>
      </c>
      <c r="C4453" t="s">
        <v>256</v>
      </c>
      <c r="D4453" t="s">
        <v>274</v>
      </c>
      <c r="E4453" t="s">
        <v>250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35">
      <c r="A4454">
        <v>2050</v>
      </c>
      <c r="B4454" t="s">
        <v>248</v>
      </c>
      <c r="C4454" t="s">
        <v>256</v>
      </c>
      <c r="D4454" t="s">
        <v>274</v>
      </c>
      <c r="E4454" t="s">
        <v>250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35">
      <c r="A4455">
        <v>2060</v>
      </c>
      <c r="B4455" t="s">
        <v>248</v>
      </c>
      <c r="C4455" t="s">
        <v>256</v>
      </c>
      <c r="D4455" t="s">
        <v>274</v>
      </c>
      <c r="E4455" t="s">
        <v>250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35">
      <c r="A4456">
        <v>2070</v>
      </c>
      <c r="B4456" t="s">
        <v>248</v>
      </c>
      <c r="C4456" t="s">
        <v>256</v>
      </c>
      <c r="D4456" t="s">
        <v>274</v>
      </c>
      <c r="E4456" t="s">
        <v>250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35">
      <c r="A4457">
        <v>2080</v>
      </c>
      <c r="B4457" t="s">
        <v>248</v>
      </c>
      <c r="C4457" t="s">
        <v>256</v>
      </c>
      <c r="D4457" t="s">
        <v>274</v>
      </c>
      <c r="E4457" t="s">
        <v>250</v>
      </c>
      <c r="F4457">
        <v>0.10403089</v>
      </c>
      <c r="G4457" t="str">
        <f>INDEX(crosswalk!$D:$D,MATCH(C4457,crosswalk!$C:$C,0))</f>
        <v>chemicals 20</v>
      </c>
    </row>
    <row r="4458" spans="1:7" x14ac:dyDescent="0.35">
      <c r="A4458">
        <v>2020</v>
      </c>
      <c r="B4458" t="s">
        <v>238</v>
      </c>
      <c r="C4458" t="s">
        <v>271</v>
      </c>
      <c r="D4458" t="s">
        <v>274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35">
      <c r="A4459">
        <v>2021</v>
      </c>
      <c r="B4459" t="s">
        <v>238</v>
      </c>
      <c r="C4459" t="s">
        <v>271</v>
      </c>
      <c r="D4459" t="s">
        <v>274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35">
      <c r="A4460">
        <v>2022</v>
      </c>
      <c r="B4460" t="s">
        <v>238</v>
      </c>
      <c r="C4460" t="s">
        <v>271</v>
      </c>
      <c r="D4460" t="s">
        <v>274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35">
      <c r="A4461">
        <v>2023</v>
      </c>
      <c r="B4461" t="s">
        <v>238</v>
      </c>
      <c r="C4461" t="s">
        <v>271</v>
      </c>
      <c r="D4461" t="s">
        <v>274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35">
      <c r="A4462">
        <v>2024</v>
      </c>
      <c r="B4462" t="s">
        <v>238</v>
      </c>
      <c r="C4462" t="s">
        <v>271</v>
      </c>
      <c r="D4462" t="s">
        <v>274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35">
      <c r="A4463">
        <v>2025</v>
      </c>
      <c r="B4463" t="s">
        <v>238</v>
      </c>
      <c r="C4463" t="s">
        <v>271</v>
      </c>
      <c r="D4463" t="s">
        <v>274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35">
      <c r="A4464">
        <v>2026</v>
      </c>
      <c r="B4464" t="s">
        <v>238</v>
      </c>
      <c r="C4464" t="s">
        <v>271</v>
      </c>
      <c r="D4464" t="s">
        <v>274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35">
      <c r="A4465">
        <v>2027</v>
      </c>
      <c r="B4465" t="s">
        <v>238</v>
      </c>
      <c r="C4465" t="s">
        <v>271</v>
      </c>
      <c r="D4465" t="s">
        <v>274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35">
      <c r="A4466">
        <v>2028</v>
      </c>
      <c r="B4466" t="s">
        <v>238</v>
      </c>
      <c r="C4466" t="s">
        <v>271</v>
      </c>
      <c r="D4466" t="s">
        <v>274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35">
      <c r="A4467">
        <v>2029</v>
      </c>
      <c r="B4467" t="s">
        <v>238</v>
      </c>
      <c r="C4467" t="s">
        <v>271</v>
      </c>
      <c r="D4467" t="s">
        <v>274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35">
      <c r="A4468">
        <v>2030</v>
      </c>
      <c r="B4468" t="s">
        <v>238</v>
      </c>
      <c r="C4468" t="s">
        <v>271</v>
      </c>
      <c r="D4468" t="s">
        <v>274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35">
      <c r="A4469">
        <v>2031</v>
      </c>
      <c r="B4469" t="s">
        <v>238</v>
      </c>
      <c r="C4469" t="s">
        <v>271</v>
      </c>
      <c r="D4469" t="s">
        <v>274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35">
      <c r="A4470">
        <v>2032</v>
      </c>
      <c r="B4470" t="s">
        <v>238</v>
      </c>
      <c r="C4470" t="s">
        <v>271</v>
      </c>
      <c r="D4470" t="s">
        <v>274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35">
      <c r="A4471">
        <v>2033</v>
      </c>
      <c r="B4471" t="s">
        <v>238</v>
      </c>
      <c r="C4471" t="s">
        <v>271</v>
      </c>
      <c r="D4471" t="s">
        <v>274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35">
      <c r="A4472">
        <v>2034</v>
      </c>
      <c r="B4472" t="s">
        <v>238</v>
      </c>
      <c r="C4472" t="s">
        <v>271</v>
      </c>
      <c r="D4472" t="s">
        <v>274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35">
      <c r="A4473">
        <v>2035</v>
      </c>
      <c r="B4473" t="s">
        <v>238</v>
      </c>
      <c r="C4473" t="s">
        <v>271</v>
      </c>
      <c r="D4473" t="s">
        <v>274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35">
      <c r="A4474">
        <v>2020</v>
      </c>
      <c r="B4474" t="s">
        <v>248</v>
      </c>
      <c r="C4474" t="s">
        <v>269</v>
      </c>
      <c r="D4474" t="s">
        <v>274</v>
      </c>
      <c r="E4474" t="s">
        <v>250</v>
      </c>
      <c r="F4474">
        <v>0</v>
      </c>
      <c r="G4474" t="str">
        <f>INDEX(crosswalk!$D:$D,MATCH(C4474,crosswalk!$C:$C,0))</f>
        <v>chemicals 20</v>
      </c>
    </row>
    <row r="4475" spans="1:7" hidden="1" x14ac:dyDescent="0.35">
      <c r="A4475">
        <v>2021</v>
      </c>
      <c r="B4475" t="s">
        <v>248</v>
      </c>
      <c r="C4475" t="s">
        <v>269</v>
      </c>
      <c r="D4475" t="s">
        <v>274</v>
      </c>
      <c r="E4475" t="s">
        <v>250</v>
      </c>
      <c r="F4475">
        <v>0</v>
      </c>
      <c r="G4475" t="str">
        <f>INDEX(crosswalk!$D:$D,MATCH(C4475,crosswalk!$C:$C,0))</f>
        <v>chemicals 20</v>
      </c>
    </row>
    <row r="4476" spans="1:7" hidden="1" x14ac:dyDescent="0.35">
      <c r="A4476">
        <v>2022</v>
      </c>
      <c r="B4476" t="s">
        <v>248</v>
      </c>
      <c r="C4476" t="s">
        <v>269</v>
      </c>
      <c r="D4476" t="s">
        <v>274</v>
      </c>
      <c r="E4476" t="s">
        <v>250</v>
      </c>
      <c r="F4476">
        <v>0</v>
      </c>
      <c r="G4476" t="str">
        <f>INDEX(crosswalk!$D:$D,MATCH(C4476,crosswalk!$C:$C,0))</f>
        <v>chemicals 20</v>
      </c>
    </row>
    <row r="4477" spans="1:7" hidden="1" x14ac:dyDescent="0.35">
      <c r="A4477">
        <v>2023</v>
      </c>
      <c r="B4477" t="s">
        <v>248</v>
      </c>
      <c r="C4477" t="s">
        <v>269</v>
      </c>
      <c r="D4477" t="s">
        <v>274</v>
      </c>
      <c r="E4477" t="s">
        <v>250</v>
      </c>
      <c r="F4477">
        <v>0</v>
      </c>
      <c r="G4477" t="str">
        <f>INDEX(crosswalk!$D:$D,MATCH(C4477,crosswalk!$C:$C,0))</f>
        <v>chemicals 20</v>
      </c>
    </row>
    <row r="4478" spans="1:7" hidden="1" x14ac:dyDescent="0.35">
      <c r="A4478">
        <v>2024</v>
      </c>
      <c r="B4478" t="s">
        <v>248</v>
      </c>
      <c r="C4478" t="s">
        <v>269</v>
      </c>
      <c r="D4478" t="s">
        <v>274</v>
      </c>
      <c r="E4478" t="s">
        <v>250</v>
      </c>
      <c r="F4478">
        <v>0</v>
      </c>
      <c r="G4478" t="str">
        <f>INDEX(crosswalk!$D:$D,MATCH(C4478,crosswalk!$C:$C,0))</f>
        <v>chemicals 20</v>
      </c>
    </row>
    <row r="4479" spans="1:7" hidden="1" x14ac:dyDescent="0.35">
      <c r="A4479">
        <v>2025</v>
      </c>
      <c r="B4479" t="s">
        <v>248</v>
      </c>
      <c r="C4479" t="s">
        <v>269</v>
      </c>
      <c r="D4479" t="s">
        <v>274</v>
      </c>
      <c r="E4479" t="s">
        <v>250</v>
      </c>
      <c r="F4479">
        <v>0</v>
      </c>
      <c r="G4479" t="str">
        <f>INDEX(crosswalk!$D:$D,MATCH(C4479,crosswalk!$C:$C,0))</f>
        <v>chemicals 20</v>
      </c>
    </row>
    <row r="4480" spans="1:7" hidden="1" x14ac:dyDescent="0.35">
      <c r="A4480">
        <v>2026</v>
      </c>
      <c r="B4480" t="s">
        <v>248</v>
      </c>
      <c r="C4480" t="s">
        <v>269</v>
      </c>
      <c r="D4480" t="s">
        <v>274</v>
      </c>
      <c r="E4480" t="s">
        <v>250</v>
      </c>
      <c r="F4480">
        <v>0</v>
      </c>
      <c r="G4480" t="str">
        <f>INDEX(crosswalk!$D:$D,MATCH(C4480,crosswalk!$C:$C,0))</f>
        <v>chemicals 20</v>
      </c>
    </row>
    <row r="4481" spans="1:7" hidden="1" x14ac:dyDescent="0.35">
      <c r="A4481">
        <v>2027</v>
      </c>
      <c r="B4481" t="s">
        <v>248</v>
      </c>
      <c r="C4481" t="s">
        <v>269</v>
      </c>
      <c r="D4481" t="s">
        <v>274</v>
      </c>
      <c r="E4481" t="s">
        <v>250</v>
      </c>
      <c r="F4481">
        <v>0</v>
      </c>
      <c r="G4481" t="str">
        <f>INDEX(crosswalk!$D:$D,MATCH(C4481,crosswalk!$C:$C,0))</f>
        <v>chemicals 20</v>
      </c>
    </row>
    <row r="4482" spans="1:7" hidden="1" x14ac:dyDescent="0.35">
      <c r="A4482">
        <v>2028</v>
      </c>
      <c r="B4482" t="s">
        <v>248</v>
      </c>
      <c r="C4482" t="s">
        <v>269</v>
      </c>
      <c r="D4482" t="s">
        <v>274</v>
      </c>
      <c r="E4482" t="s">
        <v>250</v>
      </c>
      <c r="F4482">
        <v>0</v>
      </c>
      <c r="G4482" t="str">
        <f>INDEX(crosswalk!$D:$D,MATCH(C4482,crosswalk!$C:$C,0))</f>
        <v>chemicals 20</v>
      </c>
    </row>
    <row r="4483" spans="1:7" hidden="1" x14ac:dyDescent="0.35">
      <c r="A4483">
        <v>2029</v>
      </c>
      <c r="B4483" t="s">
        <v>248</v>
      </c>
      <c r="C4483" t="s">
        <v>269</v>
      </c>
      <c r="D4483" t="s">
        <v>274</v>
      </c>
      <c r="E4483" t="s">
        <v>250</v>
      </c>
      <c r="F4483">
        <v>0</v>
      </c>
      <c r="G4483" t="str">
        <f>INDEX(crosswalk!$D:$D,MATCH(C4483,crosswalk!$C:$C,0))</f>
        <v>chemicals 20</v>
      </c>
    </row>
    <row r="4484" spans="1:7" hidden="1" x14ac:dyDescent="0.35">
      <c r="A4484">
        <v>2030</v>
      </c>
      <c r="B4484" t="s">
        <v>248</v>
      </c>
      <c r="C4484" t="s">
        <v>269</v>
      </c>
      <c r="D4484" t="s">
        <v>274</v>
      </c>
      <c r="E4484" t="s">
        <v>250</v>
      </c>
      <c r="F4484">
        <v>0</v>
      </c>
      <c r="G4484" t="str">
        <f>INDEX(crosswalk!$D:$D,MATCH(C4484,crosswalk!$C:$C,0))</f>
        <v>chemicals 20</v>
      </c>
    </row>
    <row r="4485" spans="1:7" hidden="1" x14ac:dyDescent="0.35">
      <c r="A4485">
        <v>2031</v>
      </c>
      <c r="B4485" t="s">
        <v>248</v>
      </c>
      <c r="C4485" t="s">
        <v>269</v>
      </c>
      <c r="D4485" t="s">
        <v>274</v>
      </c>
      <c r="E4485" t="s">
        <v>250</v>
      </c>
      <c r="F4485">
        <v>0</v>
      </c>
      <c r="G4485" t="str">
        <f>INDEX(crosswalk!$D:$D,MATCH(C4485,crosswalk!$C:$C,0))</f>
        <v>chemicals 20</v>
      </c>
    </row>
    <row r="4486" spans="1:7" hidden="1" x14ac:dyDescent="0.35">
      <c r="A4486">
        <v>2032</v>
      </c>
      <c r="B4486" t="s">
        <v>248</v>
      </c>
      <c r="C4486" t="s">
        <v>269</v>
      </c>
      <c r="D4486" t="s">
        <v>274</v>
      </c>
      <c r="E4486" t="s">
        <v>250</v>
      </c>
      <c r="F4486">
        <v>0</v>
      </c>
      <c r="G4486" t="str">
        <f>INDEX(crosswalk!$D:$D,MATCH(C4486,crosswalk!$C:$C,0))</f>
        <v>chemicals 20</v>
      </c>
    </row>
    <row r="4487" spans="1:7" hidden="1" x14ac:dyDescent="0.35">
      <c r="A4487">
        <v>2033</v>
      </c>
      <c r="B4487" t="s">
        <v>248</v>
      </c>
      <c r="C4487" t="s">
        <v>269</v>
      </c>
      <c r="D4487" t="s">
        <v>274</v>
      </c>
      <c r="E4487" t="s">
        <v>250</v>
      </c>
      <c r="F4487">
        <v>0</v>
      </c>
      <c r="G4487" t="str">
        <f>INDEX(crosswalk!$D:$D,MATCH(C4487,crosswalk!$C:$C,0))</f>
        <v>chemicals 20</v>
      </c>
    </row>
    <row r="4488" spans="1:7" hidden="1" x14ac:dyDescent="0.35">
      <c r="A4488">
        <v>2034</v>
      </c>
      <c r="B4488" t="s">
        <v>248</v>
      </c>
      <c r="C4488" t="s">
        <v>269</v>
      </c>
      <c r="D4488" t="s">
        <v>274</v>
      </c>
      <c r="E4488" t="s">
        <v>250</v>
      </c>
      <c r="F4488">
        <v>0</v>
      </c>
      <c r="G4488" t="str">
        <f>INDEX(crosswalk!$D:$D,MATCH(C4488,crosswalk!$C:$C,0))</f>
        <v>chemicals 20</v>
      </c>
    </row>
    <row r="4489" spans="1:7" hidden="1" x14ac:dyDescent="0.35">
      <c r="A4489">
        <v>2035</v>
      </c>
      <c r="B4489" t="s">
        <v>248</v>
      </c>
      <c r="C4489" t="s">
        <v>269</v>
      </c>
      <c r="D4489" t="s">
        <v>274</v>
      </c>
      <c r="E4489" t="s">
        <v>250</v>
      </c>
      <c r="F4489">
        <v>0</v>
      </c>
      <c r="G4489" t="str">
        <f>INDEX(crosswalk!$D:$D,MATCH(C4489,crosswalk!$C:$C,0))</f>
        <v>chemicals 20</v>
      </c>
    </row>
    <row r="4490" spans="1:7" hidden="1" x14ac:dyDescent="0.35">
      <c r="A4490">
        <v>2036</v>
      </c>
      <c r="B4490" t="s">
        <v>248</v>
      </c>
      <c r="C4490" t="s">
        <v>269</v>
      </c>
      <c r="D4490" t="s">
        <v>274</v>
      </c>
      <c r="E4490" t="s">
        <v>250</v>
      </c>
      <c r="F4490">
        <v>0</v>
      </c>
      <c r="G4490" t="str">
        <f>INDEX(crosswalk!$D:$D,MATCH(C4490,crosswalk!$C:$C,0))</f>
        <v>chemicals 20</v>
      </c>
    </row>
    <row r="4491" spans="1:7" hidden="1" x14ac:dyDescent="0.35">
      <c r="A4491">
        <v>2037</v>
      </c>
      <c r="B4491" t="s">
        <v>248</v>
      </c>
      <c r="C4491" t="s">
        <v>269</v>
      </c>
      <c r="D4491" t="s">
        <v>274</v>
      </c>
      <c r="E4491" t="s">
        <v>250</v>
      </c>
      <c r="F4491">
        <v>0</v>
      </c>
      <c r="G4491" t="str">
        <f>INDEX(crosswalk!$D:$D,MATCH(C4491,crosswalk!$C:$C,0))</f>
        <v>chemicals 20</v>
      </c>
    </row>
    <row r="4492" spans="1:7" hidden="1" x14ac:dyDescent="0.35">
      <c r="A4492">
        <v>2038</v>
      </c>
      <c r="B4492" t="s">
        <v>248</v>
      </c>
      <c r="C4492" t="s">
        <v>269</v>
      </c>
      <c r="D4492" t="s">
        <v>274</v>
      </c>
      <c r="E4492" t="s">
        <v>250</v>
      </c>
      <c r="F4492">
        <v>0</v>
      </c>
      <c r="G4492" t="str">
        <f>INDEX(crosswalk!$D:$D,MATCH(C4492,crosswalk!$C:$C,0))</f>
        <v>chemicals 20</v>
      </c>
    </row>
    <row r="4493" spans="1:7" hidden="1" x14ac:dyDescent="0.35">
      <c r="A4493">
        <v>2041</v>
      </c>
      <c r="B4493" t="s">
        <v>241</v>
      </c>
      <c r="C4493" t="s">
        <v>242</v>
      </c>
      <c r="D4493" t="s">
        <v>274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35">
      <c r="A4494">
        <v>2042</v>
      </c>
      <c r="B4494" t="s">
        <v>241</v>
      </c>
      <c r="C4494" t="s">
        <v>242</v>
      </c>
      <c r="D4494" t="s">
        <v>274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35">
      <c r="A4495">
        <v>2043</v>
      </c>
      <c r="B4495" t="s">
        <v>241</v>
      </c>
      <c r="C4495" t="s">
        <v>242</v>
      </c>
      <c r="D4495" t="s">
        <v>274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35">
      <c r="A4496">
        <v>2044</v>
      </c>
      <c r="B4496" t="s">
        <v>241</v>
      </c>
      <c r="C4496" t="s">
        <v>242</v>
      </c>
      <c r="D4496" t="s">
        <v>274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35">
      <c r="A4497">
        <v>2045</v>
      </c>
      <c r="B4497" t="s">
        <v>241</v>
      </c>
      <c r="C4497" t="s">
        <v>242</v>
      </c>
      <c r="D4497" t="s">
        <v>274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35">
      <c r="A4498">
        <v>2046</v>
      </c>
      <c r="B4498" t="s">
        <v>241</v>
      </c>
      <c r="C4498" t="s">
        <v>242</v>
      </c>
      <c r="D4498" t="s">
        <v>274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35">
      <c r="A4499">
        <v>2047</v>
      </c>
      <c r="B4499" t="s">
        <v>241</v>
      </c>
      <c r="C4499" t="s">
        <v>242</v>
      </c>
      <c r="D4499" t="s">
        <v>274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35">
      <c r="A4500">
        <v>2048</v>
      </c>
      <c r="B4500" t="s">
        <v>241</v>
      </c>
      <c r="C4500" t="s">
        <v>242</v>
      </c>
      <c r="D4500" t="s">
        <v>274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35">
      <c r="A4501">
        <v>2049</v>
      </c>
      <c r="B4501" t="s">
        <v>241</v>
      </c>
      <c r="C4501" t="s">
        <v>242</v>
      </c>
      <c r="D4501" t="s">
        <v>274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35">
      <c r="A4502">
        <v>2050</v>
      </c>
      <c r="B4502" t="s">
        <v>241</v>
      </c>
      <c r="C4502" t="s">
        <v>242</v>
      </c>
      <c r="D4502" t="s">
        <v>274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35">
      <c r="A4503">
        <v>2060</v>
      </c>
      <c r="B4503" t="s">
        <v>241</v>
      </c>
      <c r="C4503" t="s">
        <v>242</v>
      </c>
      <c r="D4503" t="s">
        <v>274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35">
      <c r="A4504">
        <v>2070</v>
      </c>
      <c r="B4504" t="s">
        <v>241</v>
      </c>
      <c r="C4504" t="s">
        <v>242</v>
      </c>
      <c r="D4504" t="s">
        <v>274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35">
      <c r="A4505">
        <v>2080</v>
      </c>
      <c r="B4505" t="s">
        <v>241</v>
      </c>
      <c r="C4505" t="s">
        <v>242</v>
      </c>
      <c r="D4505" t="s">
        <v>274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35">
      <c r="A4506">
        <v>2045</v>
      </c>
      <c r="B4506" t="s">
        <v>248</v>
      </c>
      <c r="C4506" t="s">
        <v>259</v>
      </c>
      <c r="D4506" t="s">
        <v>274</v>
      </c>
      <c r="E4506" t="s">
        <v>250</v>
      </c>
      <c r="F4506">
        <v>0</v>
      </c>
      <c r="G4506" t="str">
        <f>INDEX(crosswalk!$D:$D,MATCH(C4506,crosswalk!$C:$C,0))</f>
        <v>other metals 242</v>
      </c>
    </row>
    <row r="4507" spans="1:7" hidden="1" x14ac:dyDescent="0.35">
      <c r="A4507">
        <v>2046</v>
      </c>
      <c r="B4507" t="s">
        <v>248</v>
      </c>
      <c r="C4507" t="s">
        <v>259</v>
      </c>
      <c r="D4507" t="s">
        <v>274</v>
      </c>
      <c r="E4507" t="s">
        <v>250</v>
      </c>
      <c r="F4507">
        <v>0</v>
      </c>
      <c r="G4507" t="str">
        <f>INDEX(crosswalk!$D:$D,MATCH(C4507,crosswalk!$C:$C,0))</f>
        <v>other metals 242</v>
      </c>
    </row>
    <row r="4508" spans="1:7" hidden="1" x14ac:dyDescent="0.35">
      <c r="A4508">
        <v>2047</v>
      </c>
      <c r="B4508" t="s">
        <v>248</v>
      </c>
      <c r="C4508" t="s">
        <v>259</v>
      </c>
      <c r="D4508" t="s">
        <v>274</v>
      </c>
      <c r="E4508" t="s">
        <v>250</v>
      </c>
      <c r="F4508">
        <v>0</v>
      </c>
      <c r="G4508" t="str">
        <f>INDEX(crosswalk!$D:$D,MATCH(C4508,crosswalk!$C:$C,0))</f>
        <v>other metals 242</v>
      </c>
    </row>
    <row r="4509" spans="1:7" hidden="1" x14ac:dyDescent="0.35">
      <c r="A4509">
        <v>2048</v>
      </c>
      <c r="B4509" t="s">
        <v>248</v>
      </c>
      <c r="C4509" t="s">
        <v>259</v>
      </c>
      <c r="D4509" t="s">
        <v>274</v>
      </c>
      <c r="E4509" t="s">
        <v>250</v>
      </c>
      <c r="F4509">
        <v>0</v>
      </c>
      <c r="G4509" t="str">
        <f>INDEX(crosswalk!$D:$D,MATCH(C4509,crosswalk!$C:$C,0))</f>
        <v>other metals 242</v>
      </c>
    </row>
    <row r="4510" spans="1:7" hidden="1" x14ac:dyDescent="0.35">
      <c r="A4510">
        <v>2049</v>
      </c>
      <c r="B4510" t="s">
        <v>248</v>
      </c>
      <c r="C4510" t="s">
        <v>259</v>
      </c>
      <c r="D4510" t="s">
        <v>274</v>
      </c>
      <c r="E4510" t="s">
        <v>250</v>
      </c>
      <c r="F4510">
        <v>0</v>
      </c>
      <c r="G4510" t="str">
        <f>INDEX(crosswalk!$D:$D,MATCH(C4510,crosswalk!$C:$C,0))</f>
        <v>other metals 242</v>
      </c>
    </row>
    <row r="4511" spans="1:7" hidden="1" x14ac:dyDescent="0.35">
      <c r="A4511">
        <v>2050</v>
      </c>
      <c r="B4511" t="s">
        <v>248</v>
      </c>
      <c r="C4511" t="s">
        <v>259</v>
      </c>
      <c r="D4511" t="s">
        <v>274</v>
      </c>
      <c r="E4511" t="s">
        <v>250</v>
      </c>
      <c r="F4511">
        <v>0</v>
      </c>
      <c r="G4511" t="str">
        <f>INDEX(crosswalk!$D:$D,MATCH(C4511,crosswalk!$C:$C,0))</f>
        <v>other metals 242</v>
      </c>
    </row>
    <row r="4512" spans="1:7" hidden="1" x14ac:dyDescent="0.35">
      <c r="A4512">
        <v>2060</v>
      </c>
      <c r="B4512" t="s">
        <v>248</v>
      </c>
      <c r="C4512" t="s">
        <v>259</v>
      </c>
      <c r="D4512" t="s">
        <v>274</v>
      </c>
      <c r="E4512" t="s">
        <v>250</v>
      </c>
      <c r="F4512">
        <v>0</v>
      </c>
      <c r="G4512" t="str">
        <f>INDEX(crosswalk!$D:$D,MATCH(C4512,crosswalk!$C:$C,0))</f>
        <v>other metals 242</v>
      </c>
    </row>
    <row r="4513" spans="1:7" hidden="1" x14ac:dyDescent="0.35">
      <c r="A4513">
        <v>2070</v>
      </c>
      <c r="B4513" t="s">
        <v>248</v>
      </c>
      <c r="C4513" t="s">
        <v>259</v>
      </c>
      <c r="D4513" t="s">
        <v>274</v>
      </c>
      <c r="E4513" t="s">
        <v>250</v>
      </c>
      <c r="F4513">
        <v>0</v>
      </c>
      <c r="G4513" t="str">
        <f>INDEX(crosswalk!$D:$D,MATCH(C4513,crosswalk!$C:$C,0))</f>
        <v>other metals 242</v>
      </c>
    </row>
    <row r="4514" spans="1:7" hidden="1" x14ac:dyDescent="0.35">
      <c r="A4514">
        <v>2080</v>
      </c>
      <c r="B4514" t="s">
        <v>248</v>
      </c>
      <c r="C4514" t="s">
        <v>259</v>
      </c>
      <c r="D4514" t="s">
        <v>274</v>
      </c>
      <c r="E4514" t="s">
        <v>250</v>
      </c>
      <c r="F4514">
        <v>0</v>
      </c>
      <c r="G4514" t="str">
        <f>INDEX(crosswalk!$D:$D,MATCH(C4514,crosswalk!$C:$C,0))</f>
        <v>other metals 242</v>
      </c>
    </row>
    <row r="4515" spans="1:7" hidden="1" x14ac:dyDescent="0.35">
      <c r="A4515">
        <v>2044</v>
      </c>
      <c r="B4515" t="s">
        <v>241</v>
      </c>
      <c r="C4515" t="s">
        <v>247</v>
      </c>
      <c r="D4515" t="s">
        <v>274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35">
      <c r="A4516">
        <v>2045</v>
      </c>
      <c r="B4516" t="s">
        <v>241</v>
      </c>
      <c r="C4516" t="s">
        <v>247</v>
      </c>
      <c r="D4516" t="s">
        <v>274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35">
      <c r="A4517">
        <v>2046</v>
      </c>
      <c r="B4517" t="s">
        <v>241</v>
      </c>
      <c r="C4517" t="s">
        <v>247</v>
      </c>
      <c r="D4517" t="s">
        <v>274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35">
      <c r="A4518">
        <v>2047</v>
      </c>
      <c r="B4518" t="s">
        <v>241</v>
      </c>
      <c r="C4518" t="s">
        <v>247</v>
      </c>
      <c r="D4518" t="s">
        <v>274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35">
      <c r="A4519">
        <v>2048</v>
      </c>
      <c r="B4519" t="s">
        <v>241</v>
      </c>
      <c r="C4519" t="s">
        <v>247</v>
      </c>
      <c r="D4519" t="s">
        <v>274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35">
      <c r="A4520">
        <v>2049</v>
      </c>
      <c r="B4520" t="s">
        <v>241</v>
      </c>
      <c r="C4520" t="s">
        <v>247</v>
      </c>
      <c r="D4520" t="s">
        <v>274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35">
      <c r="A4521">
        <v>2050</v>
      </c>
      <c r="B4521" t="s">
        <v>241</v>
      </c>
      <c r="C4521" t="s">
        <v>247</v>
      </c>
      <c r="D4521" t="s">
        <v>274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35">
      <c r="A4522">
        <v>2060</v>
      </c>
      <c r="B4522" t="s">
        <v>241</v>
      </c>
      <c r="C4522" t="s">
        <v>247</v>
      </c>
      <c r="D4522" t="s">
        <v>274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35">
      <c r="A4523">
        <v>2034</v>
      </c>
      <c r="B4523" t="s">
        <v>241</v>
      </c>
      <c r="C4523" t="s">
        <v>242</v>
      </c>
      <c r="D4523" t="s">
        <v>274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35">
      <c r="A4524">
        <v>2035</v>
      </c>
      <c r="B4524" t="s">
        <v>241</v>
      </c>
      <c r="C4524" t="s">
        <v>242</v>
      </c>
      <c r="D4524" t="s">
        <v>274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35">
      <c r="A4525">
        <v>2036</v>
      </c>
      <c r="B4525" t="s">
        <v>241</v>
      </c>
      <c r="C4525" t="s">
        <v>242</v>
      </c>
      <c r="D4525" t="s">
        <v>274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35">
      <c r="A4526">
        <v>2037</v>
      </c>
      <c r="B4526" t="s">
        <v>241</v>
      </c>
      <c r="C4526" t="s">
        <v>242</v>
      </c>
      <c r="D4526" t="s">
        <v>274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35">
      <c r="A4527">
        <v>2038</v>
      </c>
      <c r="B4527" t="s">
        <v>241</v>
      </c>
      <c r="C4527" t="s">
        <v>242</v>
      </c>
      <c r="D4527" t="s">
        <v>274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35">
      <c r="A4528">
        <v>2044</v>
      </c>
      <c r="B4528" t="s">
        <v>248</v>
      </c>
      <c r="C4528" t="s">
        <v>249</v>
      </c>
      <c r="D4528" t="s">
        <v>274</v>
      </c>
      <c r="E4528" t="s">
        <v>250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35">
      <c r="A4529">
        <v>2045</v>
      </c>
      <c r="B4529" t="s">
        <v>248</v>
      </c>
      <c r="C4529" t="s">
        <v>249</v>
      </c>
      <c r="D4529" t="s">
        <v>274</v>
      </c>
      <c r="E4529" t="s">
        <v>250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35">
      <c r="A4530">
        <v>2046</v>
      </c>
      <c r="B4530" t="s">
        <v>248</v>
      </c>
      <c r="C4530" t="s">
        <v>249</v>
      </c>
      <c r="D4530" t="s">
        <v>274</v>
      </c>
      <c r="E4530" t="s">
        <v>250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35">
      <c r="A4531">
        <v>2042</v>
      </c>
      <c r="B4531" t="s">
        <v>248</v>
      </c>
      <c r="C4531" t="s">
        <v>251</v>
      </c>
      <c r="D4531" t="s">
        <v>274</v>
      </c>
      <c r="E4531" t="s">
        <v>250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35">
      <c r="A4532">
        <v>2043</v>
      </c>
      <c r="B4532" t="s">
        <v>248</v>
      </c>
      <c r="C4532" t="s">
        <v>251</v>
      </c>
      <c r="D4532" t="s">
        <v>274</v>
      </c>
      <c r="E4532" t="s">
        <v>250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35">
      <c r="A4533">
        <v>2044</v>
      </c>
      <c r="B4533" t="s">
        <v>248</v>
      </c>
      <c r="C4533" t="s">
        <v>251</v>
      </c>
      <c r="D4533" t="s">
        <v>274</v>
      </c>
      <c r="E4533" t="s">
        <v>250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35">
      <c r="A4534">
        <v>2045</v>
      </c>
      <c r="B4534" t="s">
        <v>248</v>
      </c>
      <c r="C4534" t="s">
        <v>251</v>
      </c>
      <c r="D4534" t="s">
        <v>274</v>
      </c>
      <c r="E4534" t="s">
        <v>250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35">
      <c r="A4535">
        <v>2046</v>
      </c>
      <c r="B4535" t="s">
        <v>248</v>
      </c>
      <c r="C4535" t="s">
        <v>251</v>
      </c>
      <c r="D4535" t="s">
        <v>274</v>
      </c>
      <c r="E4535" t="s">
        <v>250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35">
      <c r="A4536">
        <v>2047</v>
      </c>
      <c r="B4536" t="s">
        <v>248</v>
      </c>
      <c r="C4536" t="s">
        <v>251</v>
      </c>
      <c r="D4536" t="s">
        <v>274</v>
      </c>
      <c r="E4536" t="s">
        <v>250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35">
      <c r="A4537">
        <v>2080</v>
      </c>
      <c r="B4537" t="s">
        <v>248</v>
      </c>
      <c r="C4537" t="s">
        <v>249</v>
      </c>
      <c r="D4537" t="s">
        <v>274</v>
      </c>
      <c r="E4537" t="s">
        <v>250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35">
      <c r="A4538">
        <v>2039</v>
      </c>
      <c r="B4538" t="s">
        <v>243</v>
      </c>
      <c r="C4538" t="s">
        <v>263</v>
      </c>
      <c r="D4538" t="s">
        <v>274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35">
      <c r="A4539">
        <v>2040</v>
      </c>
      <c r="B4539" t="s">
        <v>243</v>
      </c>
      <c r="C4539" t="s">
        <v>263</v>
      </c>
      <c r="D4539" t="s">
        <v>274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35">
      <c r="A4540">
        <v>2041</v>
      </c>
      <c r="B4540" t="s">
        <v>243</v>
      </c>
      <c r="C4540" t="s">
        <v>263</v>
      </c>
      <c r="D4540" t="s">
        <v>274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35">
      <c r="A4541">
        <v>2042</v>
      </c>
      <c r="B4541" t="s">
        <v>243</v>
      </c>
      <c r="C4541" t="s">
        <v>263</v>
      </c>
      <c r="D4541" t="s">
        <v>274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35">
      <c r="A4542">
        <v>2043</v>
      </c>
      <c r="B4542" t="s">
        <v>243</v>
      </c>
      <c r="C4542" t="s">
        <v>263</v>
      </c>
      <c r="D4542" t="s">
        <v>274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35">
      <c r="A4543">
        <v>2044</v>
      </c>
      <c r="B4543" t="s">
        <v>243</v>
      </c>
      <c r="C4543" t="s">
        <v>263</v>
      </c>
      <c r="D4543" t="s">
        <v>274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35">
      <c r="A4544">
        <v>2045</v>
      </c>
      <c r="B4544" t="s">
        <v>243</v>
      </c>
      <c r="C4544" t="s">
        <v>263</v>
      </c>
      <c r="D4544" t="s">
        <v>274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35">
      <c r="A4545">
        <v>2046</v>
      </c>
      <c r="B4545" t="s">
        <v>243</v>
      </c>
      <c r="C4545" t="s">
        <v>263</v>
      </c>
      <c r="D4545" t="s">
        <v>274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35">
      <c r="A4546">
        <v>2047</v>
      </c>
      <c r="B4546" t="s">
        <v>243</v>
      </c>
      <c r="C4546" t="s">
        <v>263</v>
      </c>
      <c r="D4546" t="s">
        <v>274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35">
      <c r="A4547">
        <v>2048</v>
      </c>
      <c r="B4547" t="s">
        <v>243</v>
      </c>
      <c r="C4547" t="s">
        <v>263</v>
      </c>
      <c r="D4547" t="s">
        <v>274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35">
      <c r="A4548">
        <v>2049</v>
      </c>
      <c r="B4548" t="s">
        <v>243</v>
      </c>
      <c r="C4548" t="s">
        <v>263</v>
      </c>
      <c r="D4548" t="s">
        <v>274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35">
      <c r="A4549">
        <v>2050</v>
      </c>
      <c r="B4549" t="s">
        <v>243</v>
      </c>
      <c r="C4549" t="s">
        <v>263</v>
      </c>
      <c r="D4549" t="s">
        <v>274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35">
      <c r="A4550">
        <v>2060</v>
      </c>
      <c r="B4550" t="s">
        <v>243</v>
      </c>
      <c r="C4550" t="s">
        <v>263</v>
      </c>
      <c r="D4550" t="s">
        <v>274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35">
      <c r="A4551">
        <v>2070</v>
      </c>
      <c r="B4551" t="s">
        <v>243</v>
      </c>
      <c r="C4551" t="s">
        <v>263</v>
      </c>
      <c r="D4551" t="s">
        <v>274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35">
      <c r="A4552">
        <v>2080</v>
      </c>
      <c r="B4552" t="s">
        <v>243</v>
      </c>
      <c r="C4552" t="s">
        <v>263</v>
      </c>
      <c r="D4552" t="s">
        <v>274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35">
      <c r="A4553">
        <v>2022</v>
      </c>
      <c r="B4553" t="s">
        <v>238</v>
      </c>
      <c r="C4553" t="s">
        <v>239</v>
      </c>
      <c r="D4553" t="s">
        <v>274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35">
      <c r="A4554">
        <v>2023</v>
      </c>
      <c r="B4554" t="s">
        <v>238</v>
      </c>
      <c r="C4554" t="s">
        <v>239</v>
      </c>
      <c r="D4554" t="s">
        <v>274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35">
      <c r="A4555">
        <v>2024</v>
      </c>
      <c r="B4555" t="s">
        <v>238</v>
      </c>
      <c r="C4555" t="s">
        <v>239</v>
      </c>
      <c r="D4555" t="s">
        <v>274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35">
      <c r="A4556">
        <v>2042</v>
      </c>
      <c r="B4556" t="s">
        <v>248</v>
      </c>
      <c r="C4556" t="s">
        <v>260</v>
      </c>
      <c r="D4556" t="s">
        <v>274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35">
      <c r="A4557">
        <v>2043</v>
      </c>
      <c r="B4557" t="s">
        <v>248</v>
      </c>
      <c r="C4557" t="s">
        <v>260</v>
      </c>
      <c r="D4557" t="s">
        <v>274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35">
      <c r="A4558">
        <v>2044</v>
      </c>
      <c r="B4558" t="s">
        <v>248</v>
      </c>
      <c r="C4558" t="s">
        <v>260</v>
      </c>
      <c r="D4558" t="s">
        <v>274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35">
      <c r="A4559">
        <v>2045</v>
      </c>
      <c r="B4559" t="s">
        <v>248</v>
      </c>
      <c r="C4559" t="s">
        <v>260</v>
      </c>
      <c r="D4559" t="s">
        <v>274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35">
      <c r="A4560">
        <v>2046</v>
      </c>
      <c r="B4560" t="s">
        <v>248</v>
      </c>
      <c r="C4560" t="s">
        <v>260</v>
      </c>
      <c r="D4560" t="s">
        <v>274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35">
      <c r="A4561">
        <v>2047</v>
      </c>
      <c r="B4561" t="s">
        <v>248</v>
      </c>
      <c r="C4561" t="s">
        <v>260</v>
      </c>
      <c r="D4561" t="s">
        <v>274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35">
      <c r="A4562">
        <v>2048</v>
      </c>
      <c r="B4562" t="s">
        <v>248</v>
      </c>
      <c r="C4562" t="s">
        <v>260</v>
      </c>
      <c r="D4562" t="s">
        <v>274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35">
      <c r="A4563">
        <v>2035</v>
      </c>
      <c r="B4563" t="s">
        <v>243</v>
      </c>
      <c r="C4563" t="s">
        <v>268</v>
      </c>
      <c r="D4563" t="s">
        <v>274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35">
      <c r="A4564">
        <v>2036</v>
      </c>
      <c r="B4564" t="s">
        <v>243</v>
      </c>
      <c r="C4564" t="s">
        <v>268</v>
      </c>
      <c r="D4564" t="s">
        <v>274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35">
      <c r="A4565">
        <v>2037</v>
      </c>
      <c r="B4565" t="s">
        <v>243</v>
      </c>
      <c r="C4565" t="s">
        <v>268</v>
      </c>
      <c r="D4565" t="s">
        <v>274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35">
      <c r="A4566">
        <v>2038</v>
      </c>
      <c r="B4566" t="s">
        <v>243</v>
      </c>
      <c r="C4566" t="s">
        <v>268</v>
      </c>
      <c r="D4566" t="s">
        <v>274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35">
      <c r="A4567">
        <v>2039</v>
      </c>
      <c r="B4567" t="s">
        <v>243</v>
      </c>
      <c r="C4567" t="s">
        <v>268</v>
      </c>
      <c r="D4567" t="s">
        <v>274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35">
      <c r="A4568">
        <v>2040</v>
      </c>
      <c r="B4568" t="s">
        <v>243</v>
      </c>
      <c r="C4568" t="s">
        <v>268</v>
      </c>
      <c r="D4568" t="s">
        <v>274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35">
      <c r="A4569">
        <v>2041</v>
      </c>
      <c r="B4569" t="s">
        <v>243</v>
      </c>
      <c r="C4569" t="s">
        <v>268</v>
      </c>
      <c r="D4569" t="s">
        <v>274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35">
      <c r="A4570">
        <v>2042</v>
      </c>
      <c r="B4570" t="s">
        <v>243</v>
      </c>
      <c r="C4570" t="s">
        <v>268</v>
      </c>
      <c r="D4570" t="s">
        <v>274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35">
      <c r="A4571">
        <v>2043</v>
      </c>
      <c r="B4571" t="s">
        <v>243</v>
      </c>
      <c r="C4571" t="s">
        <v>268</v>
      </c>
      <c r="D4571" t="s">
        <v>274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35">
      <c r="A4572">
        <v>2044</v>
      </c>
      <c r="B4572" t="s">
        <v>243</v>
      </c>
      <c r="C4572" t="s">
        <v>268</v>
      </c>
      <c r="D4572" t="s">
        <v>274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35">
      <c r="A4573">
        <v>2045</v>
      </c>
      <c r="B4573" t="s">
        <v>243</v>
      </c>
      <c r="C4573" t="s">
        <v>268</v>
      </c>
      <c r="D4573" t="s">
        <v>274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35">
      <c r="A4574">
        <v>2046</v>
      </c>
      <c r="B4574" t="s">
        <v>243</v>
      </c>
      <c r="C4574" t="s">
        <v>268</v>
      </c>
      <c r="D4574" t="s">
        <v>274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35">
      <c r="A4575">
        <v>2047</v>
      </c>
      <c r="B4575" t="s">
        <v>243</v>
      </c>
      <c r="C4575" t="s">
        <v>268</v>
      </c>
      <c r="D4575" t="s">
        <v>274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35">
      <c r="A4576">
        <v>2048</v>
      </c>
      <c r="B4576" t="s">
        <v>243</v>
      </c>
      <c r="C4576" t="s">
        <v>268</v>
      </c>
      <c r="D4576" t="s">
        <v>274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35">
      <c r="A4577">
        <v>2049</v>
      </c>
      <c r="B4577" t="s">
        <v>243</v>
      </c>
      <c r="C4577" t="s">
        <v>268</v>
      </c>
      <c r="D4577" t="s">
        <v>274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35">
      <c r="A4578">
        <v>2050</v>
      </c>
      <c r="B4578" t="s">
        <v>243</v>
      </c>
      <c r="C4578" t="s">
        <v>268</v>
      </c>
      <c r="D4578" t="s">
        <v>274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35">
      <c r="A4579">
        <v>2060</v>
      </c>
      <c r="B4579" t="s">
        <v>243</v>
      </c>
      <c r="C4579" t="s">
        <v>268</v>
      </c>
      <c r="D4579" t="s">
        <v>274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35">
      <c r="A4580">
        <v>2024</v>
      </c>
      <c r="B4580" t="s">
        <v>243</v>
      </c>
      <c r="C4580" t="s">
        <v>263</v>
      </c>
      <c r="D4580" t="s">
        <v>274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35">
      <c r="A4581">
        <v>2027</v>
      </c>
      <c r="B4581" t="s">
        <v>243</v>
      </c>
      <c r="C4581" t="s">
        <v>263</v>
      </c>
      <c r="D4581" t="s">
        <v>274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35">
      <c r="A4582">
        <v>2028</v>
      </c>
      <c r="B4582" t="s">
        <v>243</v>
      </c>
      <c r="C4582" t="s">
        <v>263</v>
      </c>
      <c r="D4582" t="s">
        <v>274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35">
      <c r="A4583">
        <v>2029</v>
      </c>
      <c r="B4583" t="s">
        <v>243</v>
      </c>
      <c r="C4583" t="s">
        <v>263</v>
      </c>
      <c r="D4583" t="s">
        <v>274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35">
      <c r="A4584">
        <v>2030</v>
      </c>
      <c r="B4584" t="s">
        <v>243</v>
      </c>
      <c r="C4584" t="s">
        <v>263</v>
      </c>
      <c r="D4584" t="s">
        <v>274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35">
      <c r="A4585">
        <v>2031</v>
      </c>
      <c r="B4585" t="s">
        <v>243</v>
      </c>
      <c r="C4585" t="s">
        <v>263</v>
      </c>
      <c r="D4585" t="s">
        <v>274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35">
      <c r="A4586">
        <v>2032</v>
      </c>
      <c r="B4586" t="s">
        <v>243</v>
      </c>
      <c r="C4586" t="s">
        <v>263</v>
      </c>
      <c r="D4586" t="s">
        <v>274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35">
      <c r="A4587">
        <v>2033</v>
      </c>
      <c r="B4587" t="s">
        <v>243</v>
      </c>
      <c r="C4587" t="s">
        <v>263</v>
      </c>
      <c r="D4587" t="s">
        <v>274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35">
      <c r="A4588">
        <v>2034</v>
      </c>
      <c r="B4588" t="s">
        <v>243</v>
      </c>
      <c r="C4588" t="s">
        <v>263</v>
      </c>
      <c r="D4588" t="s">
        <v>274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35">
      <c r="A4589">
        <v>2035</v>
      </c>
      <c r="B4589" t="s">
        <v>243</v>
      </c>
      <c r="C4589" t="s">
        <v>263</v>
      </c>
      <c r="D4589" t="s">
        <v>274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35">
      <c r="A4590">
        <v>2036</v>
      </c>
      <c r="B4590" t="s">
        <v>243</v>
      </c>
      <c r="C4590" t="s">
        <v>263</v>
      </c>
      <c r="D4590" t="s">
        <v>274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35">
      <c r="A4591">
        <v>2040</v>
      </c>
      <c r="B4591" t="s">
        <v>243</v>
      </c>
      <c r="C4591" t="s">
        <v>263</v>
      </c>
      <c r="D4591" t="s">
        <v>274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35">
      <c r="A4592">
        <v>2047</v>
      </c>
      <c r="B4592" t="s">
        <v>243</v>
      </c>
      <c r="C4592" t="s">
        <v>263</v>
      </c>
      <c r="D4592" t="s">
        <v>274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35">
      <c r="A4593">
        <v>2048</v>
      </c>
      <c r="B4593" t="s">
        <v>243</v>
      </c>
      <c r="C4593" t="s">
        <v>263</v>
      </c>
      <c r="D4593" t="s">
        <v>274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35">
      <c r="A4594">
        <v>2049</v>
      </c>
      <c r="B4594" t="s">
        <v>243</v>
      </c>
      <c r="C4594" t="s">
        <v>263</v>
      </c>
      <c r="D4594" t="s">
        <v>274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35">
      <c r="A4595">
        <v>2050</v>
      </c>
      <c r="B4595" t="s">
        <v>243</v>
      </c>
      <c r="C4595" t="s">
        <v>263</v>
      </c>
      <c r="D4595" t="s">
        <v>274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35">
      <c r="A4596">
        <v>2060</v>
      </c>
      <c r="B4596" t="s">
        <v>243</v>
      </c>
      <c r="C4596" t="s">
        <v>263</v>
      </c>
      <c r="D4596" t="s">
        <v>274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35">
      <c r="A4597">
        <v>2070</v>
      </c>
      <c r="B4597" t="s">
        <v>243</v>
      </c>
      <c r="C4597" t="s">
        <v>263</v>
      </c>
      <c r="D4597" t="s">
        <v>274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35">
      <c r="A4598">
        <v>2080</v>
      </c>
      <c r="B4598" t="s">
        <v>243</v>
      </c>
      <c r="C4598" t="s">
        <v>263</v>
      </c>
      <c r="D4598" t="s">
        <v>274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35">
      <c r="A4599">
        <v>2035</v>
      </c>
      <c r="B4599" t="s">
        <v>243</v>
      </c>
      <c r="C4599" t="s">
        <v>245</v>
      </c>
      <c r="D4599" t="s">
        <v>274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35">
      <c r="A4600">
        <v>2036</v>
      </c>
      <c r="B4600" t="s">
        <v>243</v>
      </c>
      <c r="C4600" t="s">
        <v>245</v>
      </c>
      <c r="D4600" t="s">
        <v>274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35">
      <c r="A4601">
        <v>2020</v>
      </c>
      <c r="B4601" t="s">
        <v>248</v>
      </c>
      <c r="C4601" t="s">
        <v>264</v>
      </c>
      <c r="D4601" t="s">
        <v>274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35">
      <c r="A4602">
        <v>2021</v>
      </c>
      <c r="B4602" t="s">
        <v>248</v>
      </c>
      <c r="C4602" t="s">
        <v>264</v>
      </c>
      <c r="D4602" t="s">
        <v>274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35">
      <c r="A4603">
        <v>2022</v>
      </c>
      <c r="B4603" t="s">
        <v>248</v>
      </c>
      <c r="C4603" t="s">
        <v>264</v>
      </c>
      <c r="D4603" t="s">
        <v>274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35">
      <c r="A4604">
        <v>2023</v>
      </c>
      <c r="B4604" t="s">
        <v>248</v>
      </c>
      <c r="C4604" t="s">
        <v>264</v>
      </c>
      <c r="D4604" t="s">
        <v>274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35">
      <c r="A4605">
        <v>2024</v>
      </c>
      <c r="B4605" t="s">
        <v>248</v>
      </c>
      <c r="C4605" t="s">
        <v>264</v>
      </c>
      <c r="D4605" t="s">
        <v>274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35">
      <c r="A4606">
        <v>2040</v>
      </c>
      <c r="B4606" t="s">
        <v>248</v>
      </c>
      <c r="C4606" t="s">
        <v>262</v>
      </c>
      <c r="D4606" t="s">
        <v>274</v>
      </c>
      <c r="E4606" t="s">
        <v>250</v>
      </c>
      <c r="F4606">
        <v>0</v>
      </c>
      <c r="G4606" t="str">
        <f>INDEX(crosswalk!$D:$D,MATCH(C4606,crosswalk!$C:$C,0))</f>
        <v>chemicals 20</v>
      </c>
    </row>
    <row r="4607" spans="1:7" hidden="1" x14ac:dyDescent="0.35">
      <c r="A4607">
        <v>2041</v>
      </c>
      <c r="B4607" t="s">
        <v>248</v>
      </c>
      <c r="C4607" t="s">
        <v>262</v>
      </c>
      <c r="D4607" t="s">
        <v>274</v>
      </c>
      <c r="E4607" t="s">
        <v>250</v>
      </c>
      <c r="F4607">
        <v>0</v>
      </c>
      <c r="G4607" t="str">
        <f>INDEX(crosswalk!$D:$D,MATCH(C4607,crosswalk!$C:$C,0))</f>
        <v>chemicals 20</v>
      </c>
    </row>
    <row r="4608" spans="1:7" hidden="1" x14ac:dyDescent="0.35">
      <c r="A4608">
        <v>2042</v>
      </c>
      <c r="B4608" t="s">
        <v>248</v>
      </c>
      <c r="C4608" t="s">
        <v>262</v>
      </c>
      <c r="D4608" t="s">
        <v>274</v>
      </c>
      <c r="E4608" t="s">
        <v>250</v>
      </c>
      <c r="F4608">
        <v>0</v>
      </c>
      <c r="G4608" t="str">
        <f>INDEX(crosswalk!$D:$D,MATCH(C4608,crosswalk!$C:$C,0))</f>
        <v>chemicals 20</v>
      </c>
    </row>
    <row r="4609" spans="1:7" hidden="1" x14ac:dyDescent="0.35">
      <c r="A4609">
        <v>2043</v>
      </c>
      <c r="B4609" t="s">
        <v>248</v>
      </c>
      <c r="C4609" t="s">
        <v>262</v>
      </c>
      <c r="D4609" t="s">
        <v>274</v>
      </c>
      <c r="E4609" t="s">
        <v>250</v>
      </c>
      <c r="F4609">
        <v>0</v>
      </c>
      <c r="G4609" t="str">
        <f>INDEX(crosswalk!$D:$D,MATCH(C4609,crosswalk!$C:$C,0))</f>
        <v>chemicals 20</v>
      </c>
    </row>
    <row r="4610" spans="1:7" hidden="1" x14ac:dyDescent="0.35">
      <c r="A4610">
        <v>2027</v>
      </c>
      <c r="B4610" t="s">
        <v>243</v>
      </c>
      <c r="C4610" t="s">
        <v>268</v>
      </c>
      <c r="D4610" t="s">
        <v>274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35">
      <c r="A4611">
        <v>2028</v>
      </c>
      <c r="B4611" t="s">
        <v>243</v>
      </c>
      <c r="C4611" t="s">
        <v>268</v>
      </c>
      <c r="D4611" t="s">
        <v>274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35">
      <c r="A4612">
        <v>2029</v>
      </c>
      <c r="B4612" t="s">
        <v>243</v>
      </c>
      <c r="C4612" t="s">
        <v>268</v>
      </c>
      <c r="D4612" t="s">
        <v>274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35">
      <c r="A4613">
        <v>2030</v>
      </c>
      <c r="B4613" t="s">
        <v>243</v>
      </c>
      <c r="C4613" t="s">
        <v>268</v>
      </c>
      <c r="D4613" t="s">
        <v>274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35">
      <c r="A4614">
        <v>2031</v>
      </c>
      <c r="B4614" t="s">
        <v>243</v>
      </c>
      <c r="C4614" t="s">
        <v>268</v>
      </c>
      <c r="D4614" t="s">
        <v>274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35">
      <c r="A4615">
        <v>2032</v>
      </c>
      <c r="B4615" t="s">
        <v>243</v>
      </c>
      <c r="C4615" t="s">
        <v>268</v>
      </c>
      <c r="D4615" t="s">
        <v>274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35">
      <c r="A4616">
        <v>2033</v>
      </c>
      <c r="B4616" t="s">
        <v>243</v>
      </c>
      <c r="C4616" t="s">
        <v>268</v>
      </c>
      <c r="D4616" t="s">
        <v>274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35">
      <c r="A4617">
        <v>2034</v>
      </c>
      <c r="B4617" t="s">
        <v>243</v>
      </c>
      <c r="C4617" t="s">
        <v>268</v>
      </c>
      <c r="D4617" t="s">
        <v>274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35">
      <c r="A4618">
        <v>2027</v>
      </c>
      <c r="B4618" t="s">
        <v>238</v>
      </c>
      <c r="C4618" t="s">
        <v>271</v>
      </c>
      <c r="D4618" t="s">
        <v>274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35">
      <c r="A4619">
        <v>2028</v>
      </c>
      <c r="B4619" t="s">
        <v>238</v>
      </c>
      <c r="C4619" t="s">
        <v>271</v>
      </c>
      <c r="D4619" t="s">
        <v>274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35">
      <c r="A4620">
        <v>2020</v>
      </c>
      <c r="B4620" t="s">
        <v>248</v>
      </c>
      <c r="C4620" t="s">
        <v>260</v>
      </c>
      <c r="D4620" t="s">
        <v>274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35">
      <c r="A4621">
        <v>2021</v>
      </c>
      <c r="B4621" t="s">
        <v>248</v>
      </c>
      <c r="C4621" t="s">
        <v>260</v>
      </c>
      <c r="D4621" t="s">
        <v>274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35">
      <c r="A4622">
        <v>2022</v>
      </c>
      <c r="B4622" t="s">
        <v>248</v>
      </c>
      <c r="C4622" t="s">
        <v>260</v>
      </c>
      <c r="D4622" t="s">
        <v>274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35">
      <c r="A4623">
        <v>2023</v>
      </c>
      <c r="B4623" t="s">
        <v>248</v>
      </c>
      <c r="C4623" t="s">
        <v>260</v>
      </c>
      <c r="D4623" t="s">
        <v>274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35">
      <c r="A4624">
        <v>2024</v>
      </c>
      <c r="B4624" t="s">
        <v>248</v>
      </c>
      <c r="C4624" t="s">
        <v>260</v>
      </c>
      <c r="D4624" t="s">
        <v>274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35">
      <c r="A4625">
        <v>2025</v>
      </c>
      <c r="B4625" t="s">
        <v>248</v>
      </c>
      <c r="C4625" t="s">
        <v>260</v>
      </c>
      <c r="D4625" t="s">
        <v>274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35">
      <c r="A4626">
        <v>2026</v>
      </c>
      <c r="B4626" t="s">
        <v>248</v>
      </c>
      <c r="C4626" t="s">
        <v>260</v>
      </c>
      <c r="D4626" t="s">
        <v>274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35">
      <c r="A4627">
        <v>2027</v>
      </c>
      <c r="B4627" t="s">
        <v>248</v>
      </c>
      <c r="C4627" t="s">
        <v>260</v>
      </c>
      <c r="D4627" t="s">
        <v>274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35">
      <c r="A4628">
        <v>2028</v>
      </c>
      <c r="B4628" t="s">
        <v>248</v>
      </c>
      <c r="C4628" t="s">
        <v>260</v>
      </c>
      <c r="D4628" t="s">
        <v>274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35">
      <c r="A4629">
        <v>2029</v>
      </c>
      <c r="B4629" t="s">
        <v>248</v>
      </c>
      <c r="C4629" t="s">
        <v>260</v>
      </c>
      <c r="D4629" t="s">
        <v>274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35">
      <c r="A4630">
        <v>2030</v>
      </c>
      <c r="B4630" t="s">
        <v>248</v>
      </c>
      <c r="C4630" t="s">
        <v>260</v>
      </c>
      <c r="D4630" t="s">
        <v>274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35">
      <c r="A4631">
        <v>2031</v>
      </c>
      <c r="B4631" t="s">
        <v>248</v>
      </c>
      <c r="C4631" t="s">
        <v>260</v>
      </c>
      <c r="D4631" t="s">
        <v>274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35">
      <c r="A4632">
        <v>2032</v>
      </c>
      <c r="B4632" t="s">
        <v>248</v>
      </c>
      <c r="C4632" t="s">
        <v>260</v>
      </c>
      <c r="D4632" t="s">
        <v>274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35">
      <c r="A4633">
        <v>2034</v>
      </c>
      <c r="B4633" t="s">
        <v>248</v>
      </c>
      <c r="C4633" t="s">
        <v>260</v>
      </c>
      <c r="D4633" t="s">
        <v>274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35">
      <c r="A4634">
        <v>2070</v>
      </c>
      <c r="B4634" t="s">
        <v>243</v>
      </c>
      <c r="C4634" t="s">
        <v>268</v>
      </c>
      <c r="D4634" t="s">
        <v>274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35">
      <c r="A4635">
        <v>2080</v>
      </c>
      <c r="B4635" t="s">
        <v>243</v>
      </c>
      <c r="C4635" t="s">
        <v>268</v>
      </c>
      <c r="D4635" t="s">
        <v>274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35">
      <c r="A4636">
        <v>2029</v>
      </c>
      <c r="B4636" t="s">
        <v>241</v>
      </c>
      <c r="C4636" t="s">
        <v>242</v>
      </c>
      <c r="D4636" t="s">
        <v>274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35">
      <c r="A4637">
        <v>2030</v>
      </c>
      <c r="B4637" t="s">
        <v>241</v>
      </c>
      <c r="C4637" t="s">
        <v>242</v>
      </c>
      <c r="D4637" t="s">
        <v>274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35">
      <c r="A4638">
        <v>2031</v>
      </c>
      <c r="B4638" t="s">
        <v>241</v>
      </c>
      <c r="C4638" t="s">
        <v>242</v>
      </c>
      <c r="D4638" t="s">
        <v>274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35">
      <c r="A4639">
        <v>2032</v>
      </c>
      <c r="B4639" t="s">
        <v>241</v>
      </c>
      <c r="C4639" t="s">
        <v>242</v>
      </c>
      <c r="D4639" t="s">
        <v>274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35">
      <c r="A4640">
        <v>2033</v>
      </c>
      <c r="B4640" t="s">
        <v>241</v>
      </c>
      <c r="C4640" t="s">
        <v>242</v>
      </c>
      <c r="D4640" t="s">
        <v>274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35">
      <c r="A4641">
        <v>2028</v>
      </c>
      <c r="B4641" t="s">
        <v>243</v>
      </c>
      <c r="C4641" t="s">
        <v>245</v>
      </c>
      <c r="D4641" t="s">
        <v>274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35">
      <c r="A4642">
        <v>2029</v>
      </c>
      <c r="B4642" t="s">
        <v>243</v>
      </c>
      <c r="C4642" t="s">
        <v>245</v>
      </c>
      <c r="D4642" t="s">
        <v>274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35">
      <c r="A4643">
        <v>2030</v>
      </c>
      <c r="B4643" t="s">
        <v>243</v>
      </c>
      <c r="C4643" t="s">
        <v>245</v>
      </c>
      <c r="D4643" t="s">
        <v>274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35">
      <c r="A4644">
        <v>2031</v>
      </c>
      <c r="B4644" t="s">
        <v>243</v>
      </c>
      <c r="C4644" t="s">
        <v>245</v>
      </c>
      <c r="D4644" t="s">
        <v>274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35">
      <c r="A4645">
        <v>2032</v>
      </c>
      <c r="B4645" t="s">
        <v>243</v>
      </c>
      <c r="C4645" t="s">
        <v>245</v>
      </c>
      <c r="D4645" t="s">
        <v>274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35">
      <c r="A4646">
        <v>2033</v>
      </c>
      <c r="B4646" t="s">
        <v>243</v>
      </c>
      <c r="C4646" t="s">
        <v>245</v>
      </c>
      <c r="D4646" t="s">
        <v>274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35">
      <c r="A4647">
        <v>2034</v>
      </c>
      <c r="B4647" t="s">
        <v>243</v>
      </c>
      <c r="C4647" t="s">
        <v>245</v>
      </c>
      <c r="D4647" t="s">
        <v>274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35">
      <c r="A4648">
        <v>2020</v>
      </c>
      <c r="B4648" t="s">
        <v>243</v>
      </c>
      <c r="C4648" t="s">
        <v>268</v>
      </c>
      <c r="D4648" t="s">
        <v>274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35">
      <c r="A4649">
        <v>2021</v>
      </c>
      <c r="B4649" t="s">
        <v>243</v>
      </c>
      <c r="C4649" t="s">
        <v>268</v>
      </c>
      <c r="D4649" t="s">
        <v>274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35">
      <c r="A4650">
        <v>2022</v>
      </c>
      <c r="B4650" t="s">
        <v>243</v>
      </c>
      <c r="C4650" t="s">
        <v>268</v>
      </c>
      <c r="D4650" t="s">
        <v>274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35">
      <c r="A4651">
        <v>2024</v>
      </c>
      <c r="B4651" t="s">
        <v>243</v>
      </c>
      <c r="C4651" t="s">
        <v>268</v>
      </c>
      <c r="D4651" t="s">
        <v>274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35">
      <c r="A4652">
        <v>2025</v>
      </c>
      <c r="B4652" t="s">
        <v>243</v>
      </c>
      <c r="C4652" t="s">
        <v>268</v>
      </c>
      <c r="D4652" t="s">
        <v>274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35">
      <c r="A4653">
        <v>2026</v>
      </c>
      <c r="B4653" t="s">
        <v>243</v>
      </c>
      <c r="C4653" t="s">
        <v>268</v>
      </c>
      <c r="D4653" t="s">
        <v>274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35">
      <c r="A4654">
        <v>2038</v>
      </c>
      <c r="B4654" t="s">
        <v>243</v>
      </c>
      <c r="C4654" t="s">
        <v>268</v>
      </c>
      <c r="D4654" t="s">
        <v>274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35">
      <c r="A4655">
        <v>2042</v>
      </c>
      <c r="B4655" t="s">
        <v>238</v>
      </c>
      <c r="C4655" t="s">
        <v>271</v>
      </c>
      <c r="D4655" t="s">
        <v>274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35">
      <c r="A4656">
        <v>2043</v>
      </c>
      <c r="B4656" t="s">
        <v>238</v>
      </c>
      <c r="C4656" t="s">
        <v>271</v>
      </c>
      <c r="D4656" t="s">
        <v>274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35">
      <c r="A4657">
        <v>2044</v>
      </c>
      <c r="B4657" t="s">
        <v>238</v>
      </c>
      <c r="C4657" t="s">
        <v>271</v>
      </c>
      <c r="D4657" t="s">
        <v>274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35">
      <c r="A4658">
        <v>2045</v>
      </c>
      <c r="B4658" t="s">
        <v>238</v>
      </c>
      <c r="C4658" t="s">
        <v>271</v>
      </c>
      <c r="D4658" t="s">
        <v>274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35">
      <c r="A4659">
        <v>2046</v>
      </c>
      <c r="B4659" t="s">
        <v>238</v>
      </c>
      <c r="C4659" t="s">
        <v>271</v>
      </c>
      <c r="D4659" t="s">
        <v>274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35">
      <c r="A4660">
        <v>2047</v>
      </c>
      <c r="B4660" t="s">
        <v>238</v>
      </c>
      <c r="C4660" t="s">
        <v>271</v>
      </c>
      <c r="D4660" t="s">
        <v>274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35">
      <c r="A4661">
        <v>2048</v>
      </c>
      <c r="B4661" t="s">
        <v>238</v>
      </c>
      <c r="C4661" t="s">
        <v>271</v>
      </c>
      <c r="D4661" t="s">
        <v>274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35">
      <c r="A4662">
        <v>2049</v>
      </c>
      <c r="B4662" t="s">
        <v>238</v>
      </c>
      <c r="C4662" t="s">
        <v>271</v>
      </c>
      <c r="D4662" t="s">
        <v>274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35">
      <c r="A4663">
        <v>2050</v>
      </c>
      <c r="B4663" t="s">
        <v>238</v>
      </c>
      <c r="C4663" t="s">
        <v>271</v>
      </c>
      <c r="D4663" t="s">
        <v>274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35">
      <c r="A4664">
        <v>2060</v>
      </c>
      <c r="B4664" t="s">
        <v>238</v>
      </c>
      <c r="C4664" t="s">
        <v>271</v>
      </c>
      <c r="D4664" t="s">
        <v>274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35">
      <c r="A4665">
        <v>2070</v>
      </c>
      <c r="B4665" t="s">
        <v>238</v>
      </c>
      <c r="C4665" t="s">
        <v>271</v>
      </c>
      <c r="D4665" t="s">
        <v>274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35">
      <c r="A4666">
        <v>2080</v>
      </c>
      <c r="B4666" t="s">
        <v>238</v>
      </c>
      <c r="C4666" t="s">
        <v>271</v>
      </c>
      <c r="D4666" t="s">
        <v>274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35">
      <c r="A4667">
        <v>2041</v>
      </c>
      <c r="B4667" t="s">
        <v>238</v>
      </c>
      <c r="C4667" t="s">
        <v>271</v>
      </c>
      <c r="D4667" t="s">
        <v>274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35">
      <c r="A4668">
        <v>2033</v>
      </c>
      <c r="B4668" t="s">
        <v>248</v>
      </c>
      <c r="C4668" t="s">
        <v>260</v>
      </c>
      <c r="D4668" t="s">
        <v>274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35">
      <c r="A4669">
        <v>2080</v>
      </c>
      <c r="B4669" t="s">
        <v>248</v>
      </c>
      <c r="C4669" t="s">
        <v>269</v>
      </c>
      <c r="D4669" t="s">
        <v>274</v>
      </c>
      <c r="E4669" t="s">
        <v>250</v>
      </c>
      <c r="F4669">
        <v>0</v>
      </c>
      <c r="G4669" t="str">
        <f>INDEX(crosswalk!$D:$D,MATCH(C4669,crosswalk!$C:$C,0))</f>
        <v>chemicals 20</v>
      </c>
    </row>
    <row r="4670" spans="1:7" x14ac:dyDescent="0.35">
      <c r="A4670">
        <v>2024</v>
      </c>
      <c r="B4670" t="s">
        <v>238</v>
      </c>
      <c r="C4670" t="s">
        <v>271</v>
      </c>
      <c r="D4670" t="s">
        <v>274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35">
      <c r="A4671">
        <v>2025</v>
      </c>
      <c r="B4671" t="s">
        <v>238</v>
      </c>
      <c r="C4671" t="s">
        <v>271</v>
      </c>
      <c r="D4671" t="s">
        <v>274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35">
      <c r="A4672">
        <v>2026</v>
      </c>
      <c r="B4672" t="s">
        <v>238</v>
      </c>
      <c r="C4672" t="s">
        <v>271</v>
      </c>
      <c r="D4672" t="s">
        <v>274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35">
      <c r="A4673">
        <v>2029</v>
      </c>
      <c r="B4673" t="s">
        <v>238</v>
      </c>
      <c r="C4673" t="s">
        <v>271</v>
      </c>
      <c r="D4673" t="s">
        <v>274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35">
      <c r="A4674">
        <v>2030</v>
      </c>
      <c r="B4674" t="s">
        <v>238</v>
      </c>
      <c r="C4674" t="s">
        <v>271</v>
      </c>
      <c r="D4674" t="s">
        <v>274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35">
      <c r="A4675">
        <v>2031</v>
      </c>
      <c r="B4675" t="s">
        <v>238</v>
      </c>
      <c r="C4675" t="s">
        <v>271</v>
      </c>
      <c r="D4675" t="s">
        <v>274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35">
      <c r="A4676">
        <v>2032</v>
      </c>
      <c r="B4676" t="s">
        <v>238</v>
      </c>
      <c r="C4676" t="s">
        <v>271</v>
      </c>
      <c r="D4676" t="s">
        <v>274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35">
      <c r="A4677">
        <v>2033</v>
      </c>
      <c r="B4677" t="s">
        <v>238</v>
      </c>
      <c r="C4677" t="s">
        <v>271</v>
      </c>
      <c r="D4677" t="s">
        <v>274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35">
      <c r="A4678">
        <v>2034</v>
      </c>
      <c r="B4678" t="s">
        <v>238</v>
      </c>
      <c r="C4678" t="s">
        <v>271</v>
      </c>
      <c r="D4678" t="s">
        <v>274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35">
      <c r="A4679">
        <v>2035</v>
      </c>
      <c r="B4679" t="s">
        <v>238</v>
      </c>
      <c r="C4679" t="s">
        <v>271</v>
      </c>
      <c r="D4679" t="s">
        <v>274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35">
      <c r="A4680">
        <v>2036</v>
      </c>
      <c r="B4680" t="s">
        <v>238</v>
      </c>
      <c r="C4680" t="s">
        <v>271</v>
      </c>
      <c r="D4680" t="s">
        <v>274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35">
      <c r="A4681">
        <v>2037</v>
      </c>
      <c r="B4681" t="s">
        <v>238</v>
      </c>
      <c r="C4681" t="s">
        <v>271</v>
      </c>
      <c r="D4681" t="s">
        <v>274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35">
      <c r="A4682">
        <v>2038</v>
      </c>
      <c r="B4682" t="s">
        <v>238</v>
      </c>
      <c r="C4682" t="s">
        <v>271</v>
      </c>
      <c r="D4682" t="s">
        <v>274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35">
      <c r="A4683">
        <v>2039</v>
      </c>
      <c r="B4683" t="s">
        <v>238</v>
      </c>
      <c r="C4683" t="s">
        <v>271</v>
      </c>
      <c r="D4683" t="s">
        <v>274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35">
      <c r="A4684">
        <v>2040</v>
      </c>
      <c r="B4684" t="s">
        <v>238</v>
      </c>
      <c r="C4684" t="s">
        <v>271</v>
      </c>
      <c r="D4684" t="s">
        <v>274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35">
      <c r="A4685">
        <v>2042</v>
      </c>
      <c r="B4685" t="s">
        <v>241</v>
      </c>
      <c r="C4685" t="s">
        <v>247</v>
      </c>
      <c r="D4685" t="s">
        <v>274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35">
      <c r="A4686">
        <v>2043</v>
      </c>
      <c r="B4686" t="s">
        <v>241</v>
      </c>
      <c r="C4686" t="s">
        <v>247</v>
      </c>
      <c r="D4686" t="s">
        <v>274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35">
      <c r="A4687">
        <v>2035</v>
      </c>
      <c r="B4687" t="s">
        <v>248</v>
      </c>
      <c r="C4687" t="s">
        <v>260</v>
      </c>
      <c r="D4687" t="s">
        <v>274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35">
      <c r="A4688">
        <v>2036</v>
      </c>
      <c r="B4688" t="s">
        <v>248</v>
      </c>
      <c r="C4688" t="s">
        <v>260</v>
      </c>
      <c r="D4688" t="s">
        <v>274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35">
      <c r="A4689">
        <v>2037</v>
      </c>
      <c r="B4689" t="s">
        <v>248</v>
      </c>
      <c r="C4689" t="s">
        <v>260</v>
      </c>
      <c r="D4689" t="s">
        <v>274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35">
      <c r="A4690">
        <v>2038</v>
      </c>
      <c r="B4690" t="s">
        <v>248</v>
      </c>
      <c r="C4690" t="s">
        <v>260</v>
      </c>
      <c r="D4690" t="s">
        <v>274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35">
      <c r="A4691">
        <v>2020</v>
      </c>
      <c r="B4691" t="s">
        <v>241</v>
      </c>
      <c r="C4691" t="s">
        <v>242</v>
      </c>
      <c r="D4691" t="s">
        <v>274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35">
      <c r="A4692">
        <v>2021</v>
      </c>
      <c r="B4692" t="s">
        <v>241</v>
      </c>
      <c r="C4692" t="s">
        <v>242</v>
      </c>
      <c r="D4692" t="s">
        <v>274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35">
      <c r="A4693">
        <v>2022</v>
      </c>
      <c r="B4693" t="s">
        <v>241</v>
      </c>
      <c r="C4693" t="s">
        <v>242</v>
      </c>
      <c r="D4693" t="s">
        <v>274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35">
      <c r="A4694">
        <v>2023</v>
      </c>
      <c r="B4694" t="s">
        <v>241</v>
      </c>
      <c r="C4694" t="s">
        <v>242</v>
      </c>
      <c r="D4694" t="s">
        <v>274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35">
      <c r="A4695">
        <v>2039</v>
      </c>
      <c r="B4695" t="s">
        <v>241</v>
      </c>
      <c r="C4695" t="s">
        <v>247</v>
      </c>
      <c r="D4695" t="s">
        <v>274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35">
      <c r="A4696">
        <v>2040</v>
      </c>
      <c r="B4696" t="s">
        <v>241</v>
      </c>
      <c r="C4696" t="s">
        <v>247</v>
      </c>
      <c r="D4696" t="s">
        <v>274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35">
      <c r="A4697">
        <v>2041</v>
      </c>
      <c r="B4697" t="s">
        <v>241</v>
      </c>
      <c r="C4697" t="s">
        <v>247</v>
      </c>
      <c r="D4697" t="s">
        <v>274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35">
      <c r="A4698">
        <v>2030</v>
      </c>
      <c r="B4698" t="s">
        <v>243</v>
      </c>
      <c r="C4698" t="s">
        <v>263</v>
      </c>
      <c r="D4698" t="s">
        <v>274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35">
      <c r="A4699">
        <v>2031</v>
      </c>
      <c r="B4699" t="s">
        <v>243</v>
      </c>
      <c r="C4699" t="s">
        <v>263</v>
      </c>
      <c r="D4699" t="s">
        <v>274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35">
      <c r="A4700">
        <v>2026</v>
      </c>
      <c r="B4700" t="s">
        <v>241</v>
      </c>
      <c r="C4700" t="s">
        <v>242</v>
      </c>
      <c r="D4700" t="s">
        <v>274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35">
      <c r="A4701">
        <v>2027</v>
      </c>
      <c r="B4701" t="s">
        <v>241</v>
      </c>
      <c r="C4701" t="s">
        <v>242</v>
      </c>
      <c r="D4701" t="s">
        <v>274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35">
      <c r="A4702">
        <v>2028</v>
      </c>
      <c r="B4702" t="s">
        <v>241</v>
      </c>
      <c r="C4702" t="s">
        <v>242</v>
      </c>
      <c r="D4702" t="s">
        <v>274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35">
      <c r="A4703">
        <v>2021</v>
      </c>
      <c r="B4703" t="s">
        <v>243</v>
      </c>
      <c r="C4703" t="s">
        <v>245</v>
      </c>
      <c r="D4703" t="s">
        <v>274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35">
      <c r="A4704">
        <v>2022</v>
      </c>
      <c r="B4704" t="s">
        <v>243</v>
      </c>
      <c r="C4704" t="s">
        <v>245</v>
      </c>
      <c r="D4704" t="s">
        <v>274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35">
      <c r="A4705">
        <v>2023</v>
      </c>
      <c r="B4705" t="s">
        <v>243</v>
      </c>
      <c r="C4705" t="s">
        <v>245</v>
      </c>
      <c r="D4705" t="s">
        <v>274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35">
      <c r="A4706">
        <v>2024</v>
      </c>
      <c r="B4706" t="s">
        <v>243</v>
      </c>
      <c r="C4706" t="s">
        <v>245</v>
      </c>
      <c r="D4706" t="s">
        <v>274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35">
      <c r="A4707">
        <v>2025</v>
      </c>
      <c r="B4707" t="s">
        <v>243</v>
      </c>
      <c r="C4707" t="s">
        <v>245</v>
      </c>
      <c r="D4707" t="s">
        <v>274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35">
      <c r="A4708">
        <v>2026</v>
      </c>
      <c r="B4708" t="s">
        <v>243</v>
      </c>
      <c r="C4708" t="s">
        <v>245</v>
      </c>
      <c r="D4708" t="s">
        <v>274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35">
      <c r="A4709">
        <v>2029</v>
      </c>
      <c r="B4709" t="s">
        <v>243</v>
      </c>
      <c r="C4709" t="s">
        <v>263</v>
      </c>
      <c r="D4709" t="s">
        <v>274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35">
      <c r="A4710">
        <v>2047</v>
      </c>
      <c r="B4710" t="s">
        <v>248</v>
      </c>
      <c r="C4710" t="s">
        <v>249</v>
      </c>
      <c r="D4710" t="s">
        <v>274</v>
      </c>
      <c r="E4710" t="s">
        <v>250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35">
      <c r="A4711">
        <v>2048</v>
      </c>
      <c r="B4711" t="s">
        <v>248</v>
      </c>
      <c r="C4711" t="s">
        <v>249</v>
      </c>
      <c r="D4711" t="s">
        <v>274</v>
      </c>
      <c r="E4711" t="s">
        <v>250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35">
      <c r="A4712">
        <v>2035</v>
      </c>
      <c r="B4712" t="s">
        <v>243</v>
      </c>
      <c r="C4712" t="s">
        <v>263</v>
      </c>
      <c r="D4712" t="s">
        <v>274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35">
      <c r="A4713">
        <v>2036</v>
      </c>
      <c r="B4713" t="s">
        <v>243</v>
      </c>
      <c r="C4713" t="s">
        <v>263</v>
      </c>
      <c r="D4713" t="s">
        <v>274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35">
      <c r="A4714">
        <v>2037</v>
      </c>
      <c r="B4714" t="s">
        <v>243</v>
      </c>
      <c r="C4714" t="s">
        <v>263</v>
      </c>
      <c r="D4714" t="s">
        <v>274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35">
      <c r="A4715">
        <v>2038</v>
      </c>
      <c r="B4715" t="s">
        <v>243</v>
      </c>
      <c r="C4715" t="s">
        <v>263</v>
      </c>
      <c r="D4715" t="s">
        <v>274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35">
      <c r="A4716">
        <v>2060</v>
      </c>
      <c r="B4716" t="s">
        <v>248</v>
      </c>
      <c r="C4716" t="s">
        <v>264</v>
      </c>
      <c r="D4716" t="s">
        <v>274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35">
      <c r="A4717">
        <v>2070</v>
      </c>
      <c r="B4717" t="s">
        <v>248</v>
      </c>
      <c r="C4717" t="s">
        <v>264</v>
      </c>
      <c r="D4717" t="s">
        <v>274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35">
      <c r="A4718">
        <v>2080</v>
      </c>
      <c r="B4718" t="s">
        <v>248</v>
      </c>
      <c r="C4718" t="s">
        <v>264</v>
      </c>
      <c r="D4718" t="s">
        <v>274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35">
      <c r="A4719">
        <v>2023</v>
      </c>
      <c r="B4719" t="s">
        <v>243</v>
      </c>
      <c r="C4719" t="s">
        <v>268</v>
      </c>
      <c r="D4719" t="s">
        <v>274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35">
      <c r="A4720">
        <v>2027</v>
      </c>
      <c r="B4720" t="s">
        <v>243</v>
      </c>
      <c r="C4720" t="s">
        <v>245</v>
      </c>
      <c r="D4720" t="s">
        <v>274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35">
      <c r="A4721">
        <v>2049</v>
      </c>
      <c r="B4721" t="s">
        <v>248</v>
      </c>
      <c r="C4721" t="s">
        <v>249</v>
      </c>
      <c r="D4721" t="s">
        <v>274</v>
      </c>
      <c r="E4721" t="s">
        <v>250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35">
      <c r="A4722">
        <v>2027</v>
      </c>
      <c r="B4722" t="s">
        <v>243</v>
      </c>
      <c r="C4722" t="s">
        <v>268</v>
      </c>
      <c r="D4722" t="s">
        <v>274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35">
      <c r="A4723">
        <v>2028</v>
      </c>
      <c r="B4723" t="s">
        <v>243</v>
      </c>
      <c r="C4723" t="s">
        <v>268</v>
      </c>
      <c r="D4723" t="s">
        <v>274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35">
      <c r="A4724">
        <v>2040</v>
      </c>
      <c r="B4724" t="s">
        <v>248</v>
      </c>
      <c r="C4724" t="s">
        <v>260</v>
      </c>
      <c r="D4724" t="s">
        <v>274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35">
      <c r="A4725">
        <v>2050</v>
      </c>
      <c r="B4725" t="s">
        <v>248</v>
      </c>
      <c r="C4725" t="s">
        <v>249</v>
      </c>
      <c r="D4725" t="s">
        <v>274</v>
      </c>
      <c r="E4725" t="s">
        <v>250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35">
      <c r="A4726">
        <v>2060</v>
      </c>
      <c r="B4726" t="s">
        <v>248</v>
      </c>
      <c r="C4726" t="s">
        <v>249</v>
      </c>
      <c r="D4726" t="s">
        <v>274</v>
      </c>
      <c r="E4726" t="s">
        <v>250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35">
      <c r="A4727">
        <v>2070</v>
      </c>
      <c r="B4727" t="s">
        <v>248</v>
      </c>
      <c r="C4727" t="s">
        <v>249</v>
      </c>
      <c r="D4727" t="s">
        <v>274</v>
      </c>
      <c r="E4727" t="s">
        <v>250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35">
      <c r="A4728">
        <v>2028</v>
      </c>
      <c r="B4728" t="s">
        <v>243</v>
      </c>
      <c r="C4728" t="s">
        <v>263</v>
      </c>
      <c r="D4728" t="s">
        <v>274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35">
      <c r="A4729">
        <v>2070</v>
      </c>
      <c r="B4729" t="s">
        <v>248</v>
      </c>
      <c r="C4729" t="s">
        <v>260</v>
      </c>
      <c r="D4729" t="s">
        <v>274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35">
      <c r="A4730">
        <v>2040</v>
      </c>
      <c r="B4730" t="s">
        <v>248</v>
      </c>
      <c r="C4730" t="s">
        <v>264</v>
      </c>
      <c r="D4730" t="s">
        <v>274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35">
      <c r="A4731">
        <v>2041</v>
      </c>
      <c r="B4731" t="s">
        <v>248</v>
      </c>
      <c r="C4731" t="s">
        <v>260</v>
      </c>
      <c r="D4731" t="s">
        <v>274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35">
      <c r="A4732">
        <v>2032</v>
      </c>
      <c r="B4732" t="s">
        <v>243</v>
      </c>
      <c r="C4732" t="s">
        <v>263</v>
      </c>
      <c r="D4732" t="s">
        <v>274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35">
      <c r="A4733">
        <v>2033</v>
      </c>
      <c r="B4733" t="s">
        <v>243</v>
      </c>
      <c r="C4733" t="s">
        <v>263</v>
      </c>
      <c r="D4733" t="s">
        <v>274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35">
      <c r="A4734">
        <v>2034</v>
      </c>
      <c r="B4734" t="s">
        <v>243</v>
      </c>
      <c r="C4734" t="s">
        <v>263</v>
      </c>
      <c r="D4734" t="s">
        <v>274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35">
      <c r="A4735">
        <v>2046</v>
      </c>
      <c r="B4735" t="s">
        <v>248</v>
      </c>
      <c r="C4735" t="s">
        <v>264</v>
      </c>
      <c r="D4735" t="s">
        <v>274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35">
      <c r="A4736">
        <v>2047</v>
      </c>
      <c r="B4736" t="s">
        <v>248</v>
      </c>
      <c r="C4736" t="s">
        <v>264</v>
      </c>
      <c r="D4736" t="s">
        <v>274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35">
      <c r="A4737">
        <v>2048</v>
      </c>
      <c r="B4737" t="s">
        <v>248</v>
      </c>
      <c r="C4737" t="s">
        <v>264</v>
      </c>
      <c r="D4737" t="s">
        <v>274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35">
      <c r="A4738">
        <v>2049</v>
      </c>
      <c r="B4738" t="s">
        <v>248</v>
      </c>
      <c r="C4738" t="s">
        <v>264</v>
      </c>
      <c r="D4738" t="s">
        <v>274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35">
      <c r="A4739">
        <v>2050</v>
      </c>
      <c r="B4739" t="s">
        <v>248</v>
      </c>
      <c r="C4739" t="s">
        <v>264</v>
      </c>
      <c r="D4739" t="s">
        <v>274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35">
      <c r="A4740">
        <v>2041</v>
      </c>
      <c r="B4740" t="s">
        <v>248</v>
      </c>
      <c r="C4740" t="s">
        <v>267</v>
      </c>
      <c r="D4740" t="s">
        <v>274</v>
      </c>
      <c r="E4740" t="s">
        <v>250</v>
      </c>
      <c r="F4740">
        <v>0</v>
      </c>
      <c r="G4740" t="str">
        <f>INDEX(crosswalk!$D:$D,MATCH(C4740,crosswalk!$C:$C,0))</f>
        <v>chemicals 20</v>
      </c>
    </row>
    <row r="4741" spans="1:7" hidden="1" x14ac:dyDescent="0.35">
      <c r="A4741">
        <v>2042</v>
      </c>
      <c r="B4741" t="s">
        <v>248</v>
      </c>
      <c r="C4741" t="s">
        <v>267</v>
      </c>
      <c r="D4741" t="s">
        <v>274</v>
      </c>
      <c r="E4741" t="s">
        <v>250</v>
      </c>
      <c r="F4741">
        <v>0</v>
      </c>
      <c r="G4741" t="str">
        <f>INDEX(crosswalk!$D:$D,MATCH(C4741,crosswalk!$C:$C,0))</f>
        <v>chemicals 20</v>
      </c>
    </row>
    <row r="4742" spans="1:7" hidden="1" x14ac:dyDescent="0.35">
      <c r="A4742">
        <v>2041</v>
      </c>
      <c r="B4742" t="s">
        <v>248</v>
      </c>
      <c r="C4742" t="s">
        <v>264</v>
      </c>
      <c r="D4742" t="s">
        <v>274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35">
      <c r="A4743">
        <v>2043</v>
      </c>
      <c r="B4743" t="s">
        <v>238</v>
      </c>
      <c r="C4743" t="s">
        <v>271</v>
      </c>
      <c r="D4743" t="s">
        <v>274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35">
      <c r="A4744">
        <v>2044</v>
      </c>
      <c r="B4744" t="s">
        <v>238</v>
      </c>
      <c r="C4744" t="s">
        <v>271</v>
      </c>
      <c r="D4744" t="s">
        <v>274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35">
      <c r="A4745">
        <v>2070</v>
      </c>
      <c r="B4745" t="s">
        <v>248</v>
      </c>
      <c r="C4745" t="s">
        <v>269</v>
      </c>
      <c r="D4745" t="s">
        <v>274</v>
      </c>
      <c r="E4745" t="s">
        <v>250</v>
      </c>
      <c r="F4745">
        <v>0</v>
      </c>
      <c r="G4745" t="str">
        <f>INDEX(crosswalk!$D:$D,MATCH(C4745,crosswalk!$C:$C,0))</f>
        <v>chemicals 20</v>
      </c>
    </row>
    <row r="4746" spans="1:7" x14ac:dyDescent="0.35">
      <c r="A4746">
        <v>2023</v>
      </c>
      <c r="B4746" t="s">
        <v>238</v>
      </c>
      <c r="C4746" t="s">
        <v>271</v>
      </c>
      <c r="D4746" t="s">
        <v>274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35">
      <c r="A4747">
        <v>2060</v>
      </c>
      <c r="B4747" t="s">
        <v>248</v>
      </c>
      <c r="C4747" t="s">
        <v>260</v>
      </c>
      <c r="D4747" t="s">
        <v>274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35">
      <c r="A4748">
        <v>2039</v>
      </c>
      <c r="B4748" t="s">
        <v>248</v>
      </c>
      <c r="C4748" t="s">
        <v>264</v>
      </c>
      <c r="D4748" t="s">
        <v>274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35">
      <c r="A4749">
        <v>2042</v>
      </c>
      <c r="B4749" t="s">
        <v>248</v>
      </c>
      <c r="C4749" t="s">
        <v>264</v>
      </c>
      <c r="D4749" t="s">
        <v>274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35">
      <c r="A4750">
        <v>2060</v>
      </c>
      <c r="B4750" t="s">
        <v>248</v>
      </c>
      <c r="C4750" t="s">
        <v>269</v>
      </c>
      <c r="D4750" t="s">
        <v>274</v>
      </c>
      <c r="E4750" t="s">
        <v>250</v>
      </c>
      <c r="F4750">
        <v>0</v>
      </c>
      <c r="G4750" t="str">
        <f>INDEX(crosswalk!$D:$D,MATCH(C4750,crosswalk!$C:$C,0))</f>
        <v>chemicals 20</v>
      </c>
    </row>
    <row r="4751" spans="1:7" x14ac:dyDescent="0.35">
      <c r="A4751">
        <v>2048</v>
      </c>
      <c r="B4751" t="s">
        <v>238</v>
      </c>
      <c r="C4751" t="s">
        <v>271</v>
      </c>
      <c r="D4751" t="s">
        <v>274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35">
      <c r="A4752">
        <v>2040</v>
      </c>
      <c r="B4752" t="s">
        <v>248</v>
      </c>
      <c r="C4752" t="s">
        <v>267</v>
      </c>
      <c r="D4752" t="s">
        <v>274</v>
      </c>
      <c r="E4752" t="s">
        <v>250</v>
      </c>
      <c r="F4752">
        <v>0</v>
      </c>
      <c r="G4752" t="str">
        <f>INDEX(crosswalk!$D:$D,MATCH(C4752,crosswalk!$C:$C,0))</f>
        <v>chemicals 20</v>
      </c>
    </row>
    <row r="4753" spans="1:7" hidden="1" x14ac:dyDescent="0.35">
      <c r="A4753">
        <v>2033</v>
      </c>
      <c r="B4753" t="s">
        <v>243</v>
      </c>
      <c r="C4753" t="s">
        <v>268</v>
      </c>
      <c r="D4753" t="s">
        <v>274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35">
      <c r="A4754">
        <v>2036</v>
      </c>
      <c r="B4754" t="s">
        <v>238</v>
      </c>
      <c r="C4754" t="s">
        <v>271</v>
      </c>
      <c r="D4754" t="s">
        <v>274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35">
      <c r="A4755">
        <v>2044</v>
      </c>
      <c r="B4755" t="s">
        <v>248</v>
      </c>
      <c r="C4755" t="s">
        <v>264</v>
      </c>
      <c r="D4755" t="s">
        <v>274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35">
      <c r="A4756">
        <v>2045</v>
      </c>
      <c r="B4756" t="s">
        <v>248</v>
      </c>
      <c r="C4756" t="s">
        <v>264</v>
      </c>
      <c r="D4756" t="s">
        <v>274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35">
      <c r="A4757">
        <v>2042</v>
      </c>
      <c r="B4757" t="s">
        <v>238</v>
      </c>
      <c r="C4757" t="s">
        <v>271</v>
      </c>
      <c r="D4757" t="s">
        <v>274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35">
      <c r="A4758">
        <v>2045</v>
      </c>
      <c r="B4758" t="s">
        <v>238</v>
      </c>
      <c r="C4758" t="s">
        <v>271</v>
      </c>
      <c r="D4758" t="s">
        <v>274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35">
      <c r="A4759">
        <v>2046</v>
      </c>
      <c r="B4759" t="s">
        <v>238</v>
      </c>
      <c r="C4759" t="s">
        <v>271</v>
      </c>
      <c r="D4759" t="s">
        <v>274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35">
      <c r="A4760">
        <v>2047</v>
      </c>
      <c r="B4760" t="s">
        <v>238</v>
      </c>
      <c r="C4760" t="s">
        <v>271</v>
      </c>
      <c r="D4760" t="s">
        <v>274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35">
      <c r="A4761">
        <v>2049</v>
      </c>
      <c r="B4761" t="s">
        <v>248</v>
      </c>
      <c r="C4761" t="s">
        <v>260</v>
      </c>
      <c r="D4761" t="s">
        <v>274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35">
      <c r="A4762">
        <v>2050</v>
      </c>
      <c r="B4762" t="s">
        <v>248</v>
      </c>
      <c r="C4762" t="s">
        <v>260</v>
      </c>
      <c r="D4762" t="s">
        <v>274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35">
      <c r="A4763">
        <v>2070</v>
      </c>
      <c r="B4763" t="s">
        <v>248</v>
      </c>
      <c r="C4763" t="s">
        <v>262</v>
      </c>
      <c r="D4763" t="s">
        <v>274</v>
      </c>
      <c r="E4763" t="s">
        <v>250</v>
      </c>
      <c r="F4763">
        <v>0</v>
      </c>
      <c r="G4763" t="str">
        <f>INDEX(crosswalk!$D:$D,MATCH(C4763,crosswalk!$C:$C,0))</f>
        <v>chemicals 20</v>
      </c>
    </row>
    <row r="4764" spans="1:7" hidden="1" x14ac:dyDescent="0.35">
      <c r="A4764">
        <v>2080</v>
      </c>
      <c r="B4764" t="s">
        <v>248</v>
      </c>
      <c r="C4764" t="s">
        <v>262</v>
      </c>
      <c r="D4764" t="s">
        <v>274</v>
      </c>
      <c r="E4764" t="s">
        <v>250</v>
      </c>
      <c r="F4764">
        <v>0</v>
      </c>
      <c r="G4764" t="str">
        <f>INDEX(crosswalk!$D:$D,MATCH(C4764,crosswalk!$C:$C,0))</f>
        <v>chemicals 20</v>
      </c>
    </row>
    <row r="4765" spans="1:7" x14ac:dyDescent="0.35">
      <c r="A4765">
        <v>2037</v>
      </c>
      <c r="B4765" t="s">
        <v>238</v>
      </c>
      <c r="C4765" t="s">
        <v>271</v>
      </c>
      <c r="D4765" t="s">
        <v>274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35">
      <c r="A4766">
        <v>2080</v>
      </c>
      <c r="B4766" t="s">
        <v>248</v>
      </c>
      <c r="C4766" t="s">
        <v>260</v>
      </c>
      <c r="D4766" t="s">
        <v>274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35">
      <c r="A4767">
        <v>2037</v>
      </c>
      <c r="B4767" t="s">
        <v>243</v>
      </c>
      <c r="C4767" t="s">
        <v>263</v>
      </c>
      <c r="D4767" t="s">
        <v>274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35">
      <c r="A4768">
        <v>2038</v>
      </c>
      <c r="B4768" t="s">
        <v>243</v>
      </c>
      <c r="C4768" t="s">
        <v>263</v>
      </c>
      <c r="D4768" t="s">
        <v>274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35">
      <c r="A4769">
        <v>2039</v>
      </c>
      <c r="B4769" t="s">
        <v>243</v>
      </c>
      <c r="C4769" t="s">
        <v>263</v>
      </c>
      <c r="D4769" t="s">
        <v>274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35">
      <c r="A4770">
        <v>2047</v>
      </c>
      <c r="B4770" t="s">
        <v>248</v>
      </c>
      <c r="C4770" t="s">
        <v>260</v>
      </c>
      <c r="D4770" t="s">
        <v>274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35">
      <c r="A4771">
        <v>2048</v>
      </c>
      <c r="B4771" t="s">
        <v>248</v>
      </c>
      <c r="C4771" t="s">
        <v>260</v>
      </c>
      <c r="D4771" t="s">
        <v>274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35">
      <c r="A4772">
        <v>2031</v>
      </c>
      <c r="B4772" t="s">
        <v>243</v>
      </c>
      <c r="C4772" t="s">
        <v>268</v>
      </c>
      <c r="D4772" t="s">
        <v>274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35">
      <c r="A4773">
        <v>2032</v>
      </c>
      <c r="B4773" t="s">
        <v>243</v>
      </c>
      <c r="C4773" t="s">
        <v>268</v>
      </c>
      <c r="D4773" t="s">
        <v>274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35">
      <c r="A4774">
        <v>2022</v>
      </c>
      <c r="B4774" t="s">
        <v>238</v>
      </c>
      <c r="C4774" t="s">
        <v>271</v>
      </c>
      <c r="D4774" t="s">
        <v>274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35">
      <c r="A4775">
        <v>2038</v>
      </c>
      <c r="B4775" t="s">
        <v>238</v>
      </c>
      <c r="C4775" t="s">
        <v>271</v>
      </c>
      <c r="D4775" t="s">
        <v>274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35">
      <c r="A4776">
        <v>2025</v>
      </c>
      <c r="B4776" t="s">
        <v>248</v>
      </c>
      <c r="C4776" t="s">
        <v>264</v>
      </c>
      <c r="D4776" t="s">
        <v>274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35">
      <c r="A4777">
        <v>2043</v>
      </c>
      <c r="B4777" t="s">
        <v>248</v>
      </c>
      <c r="C4777" t="s">
        <v>264</v>
      </c>
      <c r="D4777" t="s">
        <v>274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35">
      <c r="A4778">
        <v>2045</v>
      </c>
      <c r="B4778" t="s">
        <v>248</v>
      </c>
      <c r="C4778" t="s">
        <v>262</v>
      </c>
      <c r="D4778" t="s">
        <v>274</v>
      </c>
      <c r="E4778" t="s">
        <v>250</v>
      </c>
      <c r="F4778">
        <v>0</v>
      </c>
      <c r="G4778" t="str">
        <f>INDEX(crosswalk!$D:$D,MATCH(C4778,crosswalk!$C:$C,0))</f>
        <v>chemicals 20</v>
      </c>
    </row>
    <row r="4779" spans="1:7" hidden="1" x14ac:dyDescent="0.35">
      <c r="A4779">
        <v>2046</v>
      </c>
      <c r="B4779" t="s">
        <v>248</v>
      </c>
      <c r="C4779" t="s">
        <v>262</v>
      </c>
      <c r="D4779" t="s">
        <v>274</v>
      </c>
      <c r="E4779" t="s">
        <v>250</v>
      </c>
      <c r="F4779">
        <v>0</v>
      </c>
      <c r="G4779" t="str">
        <f>INDEX(crosswalk!$D:$D,MATCH(C4779,crosswalk!$C:$C,0))</f>
        <v>chemicals 20</v>
      </c>
    </row>
    <row r="4780" spans="1:7" hidden="1" x14ac:dyDescent="0.35">
      <c r="A4780">
        <v>2047</v>
      </c>
      <c r="B4780" t="s">
        <v>248</v>
      </c>
      <c r="C4780" t="s">
        <v>262</v>
      </c>
      <c r="D4780" t="s">
        <v>274</v>
      </c>
      <c r="E4780" t="s">
        <v>250</v>
      </c>
      <c r="F4780">
        <v>0</v>
      </c>
      <c r="G4780" t="str">
        <f>INDEX(crosswalk!$D:$D,MATCH(C4780,crosswalk!$C:$C,0))</f>
        <v>chemicals 20</v>
      </c>
    </row>
    <row r="4781" spans="1:7" hidden="1" x14ac:dyDescent="0.35">
      <c r="A4781">
        <v>2029</v>
      </c>
      <c r="B4781" t="s">
        <v>243</v>
      </c>
      <c r="C4781" t="s">
        <v>268</v>
      </c>
      <c r="D4781" t="s">
        <v>274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35">
      <c r="A4782">
        <v>2030</v>
      </c>
      <c r="B4782" t="s">
        <v>243</v>
      </c>
      <c r="C4782" t="s">
        <v>268</v>
      </c>
      <c r="D4782" t="s">
        <v>274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35">
      <c r="A4783">
        <v>2050</v>
      </c>
      <c r="B4783" t="s">
        <v>248</v>
      </c>
      <c r="C4783" t="s">
        <v>262</v>
      </c>
      <c r="D4783" t="s">
        <v>274</v>
      </c>
      <c r="E4783" t="s">
        <v>250</v>
      </c>
      <c r="F4783">
        <v>0</v>
      </c>
      <c r="G4783" t="str">
        <f>INDEX(crosswalk!$D:$D,MATCH(C4783,crosswalk!$C:$C,0))</f>
        <v>chemicals 20</v>
      </c>
    </row>
    <row r="4784" spans="1:7" hidden="1" x14ac:dyDescent="0.35">
      <c r="A4784">
        <v>2060</v>
      </c>
      <c r="B4784" t="s">
        <v>248</v>
      </c>
      <c r="C4784" t="s">
        <v>262</v>
      </c>
      <c r="D4784" t="s">
        <v>274</v>
      </c>
      <c r="E4784" t="s">
        <v>250</v>
      </c>
      <c r="F4784">
        <v>0</v>
      </c>
      <c r="G4784" t="str">
        <f>INDEX(crosswalk!$D:$D,MATCH(C4784,crosswalk!$C:$C,0))</f>
        <v>chemicals 20</v>
      </c>
    </row>
    <row r="4785" spans="1:7" hidden="1" x14ac:dyDescent="0.35">
      <c r="A4785">
        <v>2050</v>
      </c>
      <c r="B4785" t="s">
        <v>248</v>
      </c>
      <c r="C4785" t="s">
        <v>269</v>
      </c>
      <c r="D4785" t="s">
        <v>274</v>
      </c>
      <c r="E4785" t="s">
        <v>250</v>
      </c>
      <c r="F4785">
        <v>0</v>
      </c>
      <c r="G4785" t="str">
        <f>INDEX(crosswalk!$D:$D,MATCH(C4785,crosswalk!$C:$C,0))</f>
        <v>chemicals 20</v>
      </c>
    </row>
    <row r="4786" spans="1:7" x14ac:dyDescent="0.35">
      <c r="A4786">
        <v>2020</v>
      </c>
      <c r="B4786" t="s">
        <v>238</v>
      </c>
      <c r="C4786" t="s">
        <v>271</v>
      </c>
      <c r="D4786" t="s">
        <v>274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35">
      <c r="A4787">
        <v>2039</v>
      </c>
      <c r="B4787" t="s">
        <v>248</v>
      </c>
      <c r="C4787" t="s">
        <v>269</v>
      </c>
      <c r="D4787" t="s">
        <v>274</v>
      </c>
      <c r="E4787" t="s">
        <v>250</v>
      </c>
      <c r="F4787">
        <v>0</v>
      </c>
      <c r="G4787" t="str">
        <f>INDEX(crosswalk!$D:$D,MATCH(C4787,crosswalk!$C:$C,0))</f>
        <v>chemicals 20</v>
      </c>
    </row>
    <row r="4788" spans="1:7" hidden="1" x14ac:dyDescent="0.35">
      <c r="A4788">
        <v>2044</v>
      </c>
      <c r="B4788" t="s">
        <v>248</v>
      </c>
      <c r="C4788" t="s">
        <v>262</v>
      </c>
      <c r="D4788" t="s">
        <v>274</v>
      </c>
      <c r="E4788" t="s">
        <v>250</v>
      </c>
      <c r="F4788">
        <v>0</v>
      </c>
      <c r="G4788" t="str">
        <f>INDEX(crosswalk!$D:$D,MATCH(C4788,crosswalk!$C:$C,0))</f>
        <v>chemicals 20</v>
      </c>
    </row>
    <row r="4789" spans="1:7" hidden="1" x14ac:dyDescent="0.35">
      <c r="A4789">
        <v>2038</v>
      </c>
      <c r="B4789" t="s">
        <v>248</v>
      </c>
      <c r="C4789" t="s">
        <v>264</v>
      </c>
      <c r="D4789" t="s">
        <v>274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35">
      <c r="A4790">
        <v>2022</v>
      </c>
      <c r="B4790" t="s">
        <v>243</v>
      </c>
      <c r="C4790" t="s">
        <v>268</v>
      </c>
      <c r="D4790" t="s">
        <v>274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35">
      <c r="A4791">
        <v>2023</v>
      </c>
      <c r="B4791" t="s">
        <v>243</v>
      </c>
      <c r="C4791" t="s">
        <v>268</v>
      </c>
      <c r="D4791" t="s">
        <v>274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35">
      <c r="A4792">
        <v>2048</v>
      </c>
      <c r="B4792" t="s">
        <v>248</v>
      </c>
      <c r="C4792" t="s">
        <v>262</v>
      </c>
      <c r="D4792" t="s">
        <v>274</v>
      </c>
      <c r="E4792" t="s">
        <v>250</v>
      </c>
      <c r="F4792">
        <v>0</v>
      </c>
      <c r="G4792" t="str">
        <f>INDEX(crosswalk!$D:$D,MATCH(C4792,crosswalk!$C:$C,0))</f>
        <v>chemicals 20</v>
      </c>
    </row>
    <row r="4793" spans="1:7" hidden="1" x14ac:dyDescent="0.35">
      <c r="A4793">
        <v>2049</v>
      </c>
      <c r="B4793" t="s">
        <v>248</v>
      </c>
      <c r="C4793" t="s">
        <v>262</v>
      </c>
      <c r="D4793" t="s">
        <v>274</v>
      </c>
      <c r="E4793" t="s">
        <v>250</v>
      </c>
      <c r="F4793">
        <v>0</v>
      </c>
      <c r="G4793" t="str">
        <f>INDEX(crosswalk!$D:$D,MATCH(C4793,crosswalk!$C:$C,0))</f>
        <v>chemicals 20</v>
      </c>
    </row>
    <row r="4794" spans="1:7" hidden="1" x14ac:dyDescent="0.35">
      <c r="A4794">
        <v>2026</v>
      </c>
      <c r="B4794" t="s">
        <v>243</v>
      </c>
      <c r="C4794" t="s">
        <v>268</v>
      </c>
      <c r="D4794" t="s">
        <v>274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35">
      <c r="A4795">
        <v>2021</v>
      </c>
      <c r="B4795" t="s">
        <v>238</v>
      </c>
      <c r="C4795" t="s">
        <v>271</v>
      </c>
      <c r="D4795" t="s">
        <v>274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35">
      <c r="A4796">
        <v>2040</v>
      </c>
      <c r="B4796" t="s">
        <v>248</v>
      </c>
      <c r="C4796" t="s">
        <v>269</v>
      </c>
      <c r="D4796" t="s">
        <v>274</v>
      </c>
      <c r="E4796" t="s">
        <v>250</v>
      </c>
      <c r="F4796">
        <v>0</v>
      </c>
      <c r="G4796" t="str">
        <f>INDEX(crosswalk!$D:$D,MATCH(C4796,crosswalk!$C:$C,0))</f>
        <v>chemicals 20</v>
      </c>
    </row>
    <row r="4797" spans="1:7" hidden="1" x14ac:dyDescent="0.35">
      <c r="A4797">
        <v>2021</v>
      </c>
      <c r="B4797" t="s">
        <v>243</v>
      </c>
      <c r="C4797" t="s">
        <v>268</v>
      </c>
      <c r="D4797" t="s">
        <v>274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35">
      <c r="A4798">
        <v>2037</v>
      </c>
      <c r="B4798" t="s">
        <v>248</v>
      </c>
      <c r="C4798" t="s">
        <v>264</v>
      </c>
      <c r="D4798" t="s">
        <v>274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35">
      <c r="A4799">
        <v>2042</v>
      </c>
      <c r="B4799" t="s">
        <v>248</v>
      </c>
      <c r="C4799" t="s">
        <v>260</v>
      </c>
      <c r="D4799" t="s">
        <v>274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35">
      <c r="A4800">
        <v>2024</v>
      </c>
      <c r="B4800" t="s">
        <v>243</v>
      </c>
      <c r="C4800" t="s">
        <v>268</v>
      </c>
      <c r="D4800" t="s">
        <v>274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35">
      <c r="A4801">
        <v>2025</v>
      </c>
      <c r="B4801" t="s">
        <v>243</v>
      </c>
      <c r="C4801" t="s">
        <v>268</v>
      </c>
      <c r="D4801" t="s">
        <v>274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35">
      <c r="A4802">
        <v>2049</v>
      </c>
      <c r="B4802" t="s">
        <v>248</v>
      </c>
      <c r="C4802" t="s">
        <v>269</v>
      </c>
      <c r="D4802" t="s">
        <v>274</v>
      </c>
      <c r="E4802" t="s">
        <v>250</v>
      </c>
      <c r="F4802">
        <v>0</v>
      </c>
      <c r="G4802" t="str">
        <f>INDEX(crosswalk!$D:$D,MATCH(C4802,crosswalk!$C:$C,0))</f>
        <v>chemicals 20</v>
      </c>
    </row>
    <row r="4803" spans="1:7" hidden="1" x14ac:dyDescent="0.35">
      <c r="A4803">
        <v>2070</v>
      </c>
      <c r="B4803" t="s">
        <v>248</v>
      </c>
      <c r="C4803" t="s">
        <v>267</v>
      </c>
      <c r="D4803" t="s">
        <v>274</v>
      </c>
      <c r="E4803" t="s">
        <v>250</v>
      </c>
      <c r="F4803">
        <v>0</v>
      </c>
      <c r="G4803" t="str">
        <f>INDEX(crosswalk!$D:$D,MATCH(C4803,crosswalk!$C:$C,0))</f>
        <v>chemicals 20</v>
      </c>
    </row>
    <row r="4804" spans="1:7" hidden="1" x14ac:dyDescent="0.35">
      <c r="A4804">
        <v>2020</v>
      </c>
      <c r="B4804" t="s">
        <v>243</v>
      </c>
      <c r="C4804" t="s">
        <v>268</v>
      </c>
      <c r="D4804" t="s">
        <v>274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35">
      <c r="A4805">
        <v>2041</v>
      </c>
      <c r="B4805" t="s">
        <v>248</v>
      </c>
      <c r="C4805" t="s">
        <v>260</v>
      </c>
      <c r="D4805" t="s">
        <v>274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35">
      <c r="A4806">
        <v>2036</v>
      </c>
      <c r="B4806" t="s">
        <v>248</v>
      </c>
      <c r="C4806" t="s">
        <v>264</v>
      </c>
      <c r="D4806" t="s">
        <v>274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35">
      <c r="A4807">
        <v>2024</v>
      </c>
      <c r="B4807" t="s">
        <v>241</v>
      </c>
      <c r="C4807" t="s">
        <v>242</v>
      </c>
      <c r="D4807" t="s">
        <v>274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35">
      <c r="A4808">
        <v>2020</v>
      </c>
      <c r="B4808" t="s">
        <v>243</v>
      </c>
      <c r="C4808" t="s">
        <v>245</v>
      </c>
      <c r="D4808" t="s">
        <v>274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35">
      <c r="A4809">
        <v>2046</v>
      </c>
      <c r="B4809" t="s">
        <v>248</v>
      </c>
      <c r="C4809" t="s">
        <v>269</v>
      </c>
      <c r="D4809" t="s">
        <v>274</v>
      </c>
      <c r="E4809" t="s">
        <v>250</v>
      </c>
      <c r="F4809">
        <v>0</v>
      </c>
      <c r="G4809" t="str">
        <f>INDEX(crosswalk!$D:$D,MATCH(C4809,crosswalk!$C:$C,0))</f>
        <v>chemicals 20</v>
      </c>
    </row>
    <row r="4810" spans="1:7" hidden="1" x14ac:dyDescent="0.35">
      <c r="A4810">
        <v>2047</v>
      </c>
      <c r="B4810" t="s">
        <v>248</v>
      </c>
      <c r="C4810" t="s">
        <v>269</v>
      </c>
      <c r="D4810" t="s">
        <v>274</v>
      </c>
      <c r="E4810" t="s">
        <v>250</v>
      </c>
      <c r="F4810">
        <v>0</v>
      </c>
      <c r="G4810" t="str">
        <f>INDEX(crosswalk!$D:$D,MATCH(C4810,crosswalk!$C:$C,0))</f>
        <v>chemicals 20</v>
      </c>
    </row>
    <row r="4811" spans="1:7" x14ac:dyDescent="0.35">
      <c r="A4811">
        <v>2049</v>
      </c>
      <c r="B4811" t="s">
        <v>238</v>
      </c>
      <c r="C4811" t="s">
        <v>271</v>
      </c>
      <c r="D4811" t="s">
        <v>274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35">
      <c r="A4812">
        <v>2050</v>
      </c>
      <c r="B4812" t="s">
        <v>238</v>
      </c>
      <c r="C4812" t="s">
        <v>271</v>
      </c>
      <c r="D4812" t="s">
        <v>274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35">
      <c r="A4813">
        <v>2080</v>
      </c>
      <c r="B4813" t="s">
        <v>248</v>
      </c>
      <c r="C4813" t="s">
        <v>267</v>
      </c>
      <c r="D4813" t="s">
        <v>274</v>
      </c>
      <c r="E4813" t="s">
        <v>250</v>
      </c>
      <c r="F4813">
        <v>0</v>
      </c>
      <c r="G4813" t="str">
        <f>INDEX(crosswalk!$D:$D,MATCH(C4813,crosswalk!$C:$C,0))</f>
        <v>chemicals 20</v>
      </c>
    </row>
    <row r="4814" spans="1:7" hidden="1" x14ac:dyDescent="0.35">
      <c r="A4814">
        <v>2040</v>
      </c>
      <c r="B4814" t="s">
        <v>248</v>
      </c>
      <c r="C4814" t="s">
        <v>260</v>
      </c>
      <c r="D4814" t="s">
        <v>274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35">
      <c r="A4815">
        <v>2027</v>
      </c>
      <c r="B4815" t="s">
        <v>243</v>
      </c>
      <c r="C4815" t="s">
        <v>263</v>
      </c>
      <c r="D4815" t="s">
        <v>274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35">
      <c r="A4816">
        <v>2039</v>
      </c>
      <c r="B4816" t="s">
        <v>238</v>
      </c>
      <c r="C4816" t="s">
        <v>271</v>
      </c>
      <c r="D4816" t="s">
        <v>274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35">
      <c r="A4817">
        <v>2040</v>
      </c>
      <c r="B4817" t="s">
        <v>238</v>
      </c>
      <c r="C4817" t="s">
        <v>271</v>
      </c>
      <c r="D4817" t="s">
        <v>274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35">
      <c r="A4818">
        <v>2041</v>
      </c>
      <c r="B4818" t="s">
        <v>238</v>
      </c>
      <c r="C4818" t="s">
        <v>271</v>
      </c>
      <c r="D4818" t="s">
        <v>274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35">
      <c r="A4819">
        <v>2044</v>
      </c>
      <c r="B4819" t="s">
        <v>248</v>
      </c>
      <c r="C4819" t="s">
        <v>269</v>
      </c>
      <c r="D4819" t="s">
        <v>274</v>
      </c>
      <c r="E4819" t="s">
        <v>250</v>
      </c>
      <c r="F4819">
        <v>0</v>
      </c>
      <c r="G4819" t="str">
        <f>INDEX(crosswalk!$D:$D,MATCH(C4819,crosswalk!$C:$C,0))</f>
        <v>chemicals 20</v>
      </c>
    </row>
    <row r="4820" spans="1:7" hidden="1" x14ac:dyDescent="0.35">
      <c r="A4820">
        <v>2025</v>
      </c>
      <c r="B4820" t="s">
        <v>241</v>
      </c>
      <c r="C4820" t="s">
        <v>242</v>
      </c>
      <c r="D4820" t="s">
        <v>274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35">
      <c r="A4821">
        <v>2048</v>
      </c>
      <c r="B4821" t="s">
        <v>248</v>
      </c>
      <c r="C4821" t="s">
        <v>269</v>
      </c>
      <c r="D4821" t="s">
        <v>274</v>
      </c>
      <c r="E4821" t="s">
        <v>250</v>
      </c>
      <c r="F4821">
        <v>0</v>
      </c>
      <c r="G4821" t="str">
        <f>INDEX(crosswalk!$D:$D,MATCH(C4821,crosswalk!$C:$C,0))</f>
        <v>chemicals 20</v>
      </c>
    </row>
    <row r="4822" spans="1:7" hidden="1" x14ac:dyDescent="0.35">
      <c r="A4822">
        <v>2039</v>
      </c>
      <c r="B4822" t="s">
        <v>248</v>
      </c>
      <c r="C4822" t="s">
        <v>260</v>
      </c>
      <c r="D4822" t="s">
        <v>274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35">
      <c r="A4823">
        <v>2026</v>
      </c>
      <c r="B4823" t="s">
        <v>243</v>
      </c>
      <c r="C4823" t="s">
        <v>263</v>
      </c>
      <c r="D4823" t="s">
        <v>274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35">
      <c r="A4824">
        <v>2035</v>
      </c>
      <c r="B4824" t="s">
        <v>248</v>
      </c>
      <c r="C4824" t="s">
        <v>264</v>
      </c>
      <c r="D4824" t="s">
        <v>274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35">
      <c r="A4825">
        <v>2042</v>
      </c>
      <c r="B4825" t="s">
        <v>248</v>
      </c>
      <c r="C4825" t="s">
        <v>269</v>
      </c>
      <c r="D4825" t="s">
        <v>274</v>
      </c>
      <c r="E4825" t="s">
        <v>250</v>
      </c>
      <c r="F4825">
        <v>0</v>
      </c>
      <c r="G4825" t="str">
        <f>INDEX(crosswalk!$D:$D,MATCH(C4825,crosswalk!$C:$C,0))</f>
        <v>chemicals 20</v>
      </c>
    </row>
    <row r="4826" spans="1:7" hidden="1" x14ac:dyDescent="0.35">
      <c r="A4826">
        <v>2043</v>
      </c>
      <c r="B4826" t="s">
        <v>248</v>
      </c>
      <c r="C4826" t="s">
        <v>269</v>
      </c>
      <c r="D4826" t="s">
        <v>274</v>
      </c>
      <c r="E4826" t="s">
        <v>250</v>
      </c>
      <c r="F4826">
        <v>0</v>
      </c>
      <c r="G4826" t="str">
        <f>INDEX(crosswalk!$D:$D,MATCH(C4826,crosswalk!$C:$C,0))</f>
        <v>chemicals 20</v>
      </c>
    </row>
    <row r="4827" spans="1:7" hidden="1" x14ac:dyDescent="0.35">
      <c r="A4827">
        <v>2045</v>
      </c>
      <c r="B4827" t="s">
        <v>248</v>
      </c>
      <c r="C4827" t="s">
        <v>269</v>
      </c>
      <c r="D4827" t="s">
        <v>274</v>
      </c>
      <c r="E4827" t="s">
        <v>250</v>
      </c>
      <c r="F4827">
        <v>0</v>
      </c>
      <c r="G4827" t="str">
        <f>INDEX(crosswalk!$D:$D,MATCH(C4827,crosswalk!$C:$C,0))</f>
        <v>chemicals 20</v>
      </c>
    </row>
    <row r="4828" spans="1:7" hidden="1" x14ac:dyDescent="0.35">
      <c r="A4828">
        <v>2045</v>
      </c>
      <c r="B4828" t="s">
        <v>248</v>
      </c>
      <c r="C4828" t="s">
        <v>260</v>
      </c>
      <c r="D4828" t="s">
        <v>274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35">
      <c r="A4829">
        <v>2025</v>
      </c>
      <c r="B4829" t="s">
        <v>243</v>
      </c>
      <c r="C4829" t="s">
        <v>263</v>
      </c>
      <c r="D4829" t="s">
        <v>274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35">
      <c r="A4830">
        <v>2034</v>
      </c>
      <c r="B4830" t="s">
        <v>248</v>
      </c>
      <c r="C4830" t="s">
        <v>264</v>
      </c>
      <c r="D4830" t="s">
        <v>274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35">
      <c r="A4831">
        <v>2041</v>
      </c>
      <c r="B4831" t="s">
        <v>248</v>
      </c>
      <c r="C4831" t="s">
        <v>269</v>
      </c>
      <c r="D4831" t="s">
        <v>274</v>
      </c>
      <c r="E4831" t="s">
        <v>250</v>
      </c>
      <c r="F4831">
        <v>0</v>
      </c>
      <c r="G4831" t="str">
        <f>INDEX(crosswalk!$D:$D,MATCH(C4831,crosswalk!$C:$C,0))</f>
        <v>chemicals 20</v>
      </c>
    </row>
    <row r="4832" spans="1:7" hidden="1" x14ac:dyDescent="0.35">
      <c r="A4832">
        <v>2034</v>
      </c>
      <c r="B4832" t="s">
        <v>243</v>
      </c>
      <c r="C4832" t="s">
        <v>268</v>
      </c>
      <c r="D4832" t="s">
        <v>274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35">
      <c r="A4833">
        <v>2035</v>
      </c>
      <c r="B4833" t="s">
        <v>243</v>
      </c>
      <c r="C4833" t="s">
        <v>268</v>
      </c>
      <c r="D4833" t="s">
        <v>274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35">
      <c r="A4834">
        <v>2027</v>
      </c>
      <c r="B4834" t="s">
        <v>248</v>
      </c>
      <c r="C4834" t="s">
        <v>264</v>
      </c>
      <c r="D4834" t="s">
        <v>274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35">
      <c r="A4835">
        <v>2060</v>
      </c>
      <c r="B4835" t="s">
        <v>248</v>
      </c>
      <c r="C4835" t="s">
        <v>267</v>
      </c>
      <c r="D4835" t="s">
        <v>274</v>
      </c>
      <c r="E4835" t="s">
        <v>250</v>
      </c>
      <c r="F4835">
        <v>0</v>
      </c>
      <c r="G4835" t="str">
        <f>INDEX(crosswalk!$D:$D,MATCH(C4835,crosswalk!$C:$C,0))</f>
        <v>chemicals 20</v>
      </c>
    </row>
    <row r="4836" spans="1:7" hidden="1" x14ac:dyDescent="0.35">
      <c r="A4836">
        <v>2033</v>
      </c>
      <c r="B4836" t="s">
        <v>248</v>
      </c>
      <c r="C4836" t="s">
        <v>264</v>
      </c>
      <c r="D4836" t="s">
        <v>274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35">
      <c r="A4837">
        <v>2047</v>
      </c>
      <c r="B4837" t="s">
        <v>248</v>
      </c>
      <c r="C4837" t="s">
        <v>267</v>
      </c>
      <c r="D4837" t="s">
        <v>274</v>
      </c>
      <c r="E4837" t="s">
        <v>250</v>
      </c>
      <c r="F4837">
        <v>0</v>
      </c>
      <c r="G4837" t="str">
        <f>INDEX(crosswalk!$D:$D,MATCH(C4837,crosswalk!$C:$C,0))</f>
        <v>chemicals 20</v>
      </c>
    </row>
    <row r="4838" spans="1:7" hidden="1" x14ac:dyDescent="0.35">
      <c r="A4838">
        <v>2046</v>
      </c>
      <c r="B4838" t="s">
        <v>248</v>
      </c>
      <c r="C4838" t="s">
        <v>267</v>
      </c>
      <c r="D4838" t="s">
        <v>274</v>
      </c>
      <c r="E4838" t="s">
        <v>250</v>
      </c>
      <c r="F4838">
        <v>0</v>
      </c>
      <c r="G4838" t="str">
        <f>INDEX(crosswalk!$D:$D,MATCH(C4838,crosswalk!$C:$C,0))</f>
        <v>chemicals 20</v>
      </c>
    </row>
    <row r="4839" spans="1:7" hidden="1" x14ac:dyDescent="0.35">
      <c r="A4839">
        <v>2045</v>
      </c>
      <c r="B4839" t="s">
        <v>248</v>
      </c>
      <c r="C4839" t="s">
        <v>267</v>
      </c>
      <c r="D4839" t="s">
        <v>274</v>
      </c>
      <c r="E4839" t="s">
        <v>250</v>
      </c>
      <c r="F4839">
        <v>0</v>
      </c>
      <c r="G4839" t="str">
        <f>INDEX(crosswalk!$D:$D,MATCH(C4839,crosswalk!$C:$C,0))</f>
        <v>chemicals 20</v>
      </c>
    </row>
    <row r="4840" spans="1:7" hidden="1" x14ac:dyDescent="0.35">
      <c r="A4840">
        <v>2048</v>
      </c>
      <c r="B4840" t="s">
        <v>248</v>
      </c>
      <c r="C4840" t="s">
        <v>267</v>
      </c>
      <c r="D4840" t="s">
        <v>274</v>
      </c>
      <c r="E4840" t="s">
        <v>250</v>
      </c>
      <c r="F4840">
        <v>0</v>
      </c>
      <c r="G4840" t="str">
        <f>INDEX(crosswalk!$D:$D,MATCH(C4840,crosswalk!$C:$C,0))</f>
        <v>chemicals 20</v>
      </c>
    </row>
    <row r="4841" spans="1:7" hidden="1" x14ac:dyDescent="0.35">
      <c r="A4841">
        <v>2050</v>
      </c>
      <c r="B4841" t="s">
        <v>248</v>
      </c>
      <c r="C4841" t="s">
        <v>267</v>
      </c>
      <c r="D4841" t="s">
        <v>274</v>
      </c>
      <c r="E4841" t="s">
        <v>250</v>
      </c>
      <c r="F4841">
        <v>0</v>
      </c>
      <c r="G4841" t="str">
        <f>INDEX(crosswalk!$D:$D,MATCH(C4841,crosswalk!$C:$C,0))</f>
        <v>chemicals 20</v>
      </c>
    </row>
    <row r="4842" spans="1:7" hidden="1" x14ac:dyDescent="0.35">
      <c r="A4842">
        <v>2024</v>
      </c>
      <c r="B4842" t="s">
        <v>243</v>
      </c>
      <c r="C4842" t="s">
        <v>263</v>
      </c>
      <c r="D4842" t="s">
        <v>274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35">
      <c r="A4843">
        <v>2046</v>
      </c>
      <c r="B4843" t="s">
        <v>248</v>
      </c>
      <c r="C4843" t="s">
        <v>260</v>
      </c>
      <c r="D4843" t="s">
        <v>274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35">
      <c r="A4844">
        <v>2044</v>
      </c>
      <c r="B4844" t="s">
        <v>248</v>
      </c>
      <c r="C4844" t="s">
        <v>260</v>
      </c>
      <c r="D4844" t="s">
        <v>274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35">
      <c r="A4845">
        <v>2049</v>
      </c>
      <c r="B4845" t="s">
        <v>248</v>
      </c>
      <c r="C4845" t="s">
        <v>267</v>
      </c>
      <c r="D4845" t="s">
        <v>274</v>
      </c>
      <c r="E4845" t="s">
        <v>250</v>
      </c>
      <c r="F4845">
        <v>0</v>
      </c>
      <c r="G4845" t="str">
        <f>INDEX(crosswalk!$D:$D,MATCH(C4845,crosswalk!$C:$C,0))</f>
        <v>chemicals 20</v>
      </c>
    </row>
    <row r="4846" spans="1:7" hidden="1" x14ac:dyDescent="0.35">
      <c r="A4846">
        <v>2022</v>
      </c>
      <c r="B4846" t="s">
        <v>243</v>
      </c>
      <c r="C4846" t="s">
        <v>263</v>
      </c>
      <c r="D4846" t="s">
        <v>274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35">
      <c r="A4847">
        <v>2028</v>
      </c>
      <c r="B4847" t="s">
        <v>248</v>
      </c>
      <c r="C4847" t="s">
        <v>264</v>
      </c>
      <c r="D4847" t="s">
        <v>274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35">
      <c r="A4848">
        <v>2029</v>
      </c>
      <c r="B4848" t="s">
        <v>248</v>
      </c>
      <c r="C4848" t="s">
        <v>264</v>
      </c>
      <c r="D4848" t="s">
        <v>274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35">
      <c r="A4849">
        <v>2060</v>
      </c>
      <c r="B4849" t="s">
        <v>238</v>
      </c>
      <c r="C4849" t="s">
        <v>271</v>
      </c>
      <c r="D4849" t="s">
        <v>274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35">
      <c r="A4850">
        <v>2032</v>
      </c>
      <c r="B4850" t="s">
        <v>248</v>
      </c>
      <c r="C4850" t="s">
        <v>264</v>
      </c>
      <c r="D4850" t="s">
        <v>274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35">
      <c r="A4851">
        <v>2043</v>
      </c>
      <c r="B4851" t="s">
        <v>248</v>
      </c>
      <c r="C4851" t="s">
        <v>260</v>
      </c>
      <c r="D4851" t="s">
        <v>274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35">
      <c r="A4852">
        <v>2070</v>
      </c>
      <c r="B4852" t="s">
        <v>238</v>
      </c>
      <c r="C4852" t="s">
        <v>271</v>
      </c>
      <c r="D4852" t="s">
        <v>274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35">
      <c r="A4853">
        <v>2023</v>
      </c>
      <c r="B4853" t="s">
        <v>243</v>
      </c>
      <c r="C4853" t="s">
        <v>263</v>
      </c>
      <c r="D4853" t="s">
        <v>274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35">
      <c r="A4854">
        <v>2031</v>
      </c>
      <c r="B4854" t="s">
        <v>248</v>
      </c>
      <c r="C4854" t="s">
        <v>264</v>
      </c>
      <c r="D4854" t="s">
        <v>274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35">
      <c r="A4855">
        <v>2020</v>
      </c>
      <c r="B4855" t="s">
        <v>243</v>
      </c>
      <c r="C4855" t="s">
        <v>263</v>
      </c>
      <c r="D4855" t="s">
        <v>274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35">
      <c r="A4856">
        <v>2030</v>
      </c>
      <c r="B4856" t="s">
        <v>248</v>
      </c>
      <c r="C4856" t="s">
        <v>264</v>
      </c>
      <c r="D4856" t="s">
        <v>274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35">
      <c r="A4857">
        <v>2021</v>
      </c>
      <c r="B4857" t="s">
        <v>243</v>
      </c>
      <c r="C4857" t="s">
        <v>263</v>
      </c>
      <c r="D4857" t="s">
        <v>274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35">
      <c r="A4858">
        <v>2080</v>
      </c>
      <c r="B4858" t="s">
        <v>238</v>
      </c>
      <c r="C4858" t="s">
        <v>271</v>
      </c>
      <c r="D4858" t="s">
        <v>274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35">
      <c r="A4859">
        <v>2037</v>
      </c>
      <c r="B4859" t="s">
        <v>243</v>
      </c>
      <c r="C4859" t="s">
        <v>268</v>
      </c>
      <c r="D4859" t="s">
        <v>274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35">
      <c r="A4860">
        <v>2026</v>
      </c>
      <c r="B4860" t="s">
        <v>248</v>
      </c>
      <c r="C4860" t="s">
        <v>264</v>
      </c>
      <c r="D4860" t="s">
        <v>274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35">
      <c r="A4861">
        <v>2036</v>
      </c>
      <c r="B4861" t="s">
        <v>243</v>
      </c>
      <c r="C4861" t="s">
        <v>268</v>
      </c>
      <c r="D4861" t="s">
        <v>274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35">
      <c r="A4862">
        <v>2043</v>
      </c>
      <c r="B4862" t="s">
        <v>248</v>
      </c>
      <c r="C4862" t="s">
        <v>267</v>
      </c>
      <c r="D4862" t="s">
        <v>274</v>
      </c>
      <c r="E4862" t="s">
        <v>250</v>
      </c>
      <c r="F4862">
        <v>0</v>
      </c>
      <c r="G4862" t="str">
        <f>INDEX(crosswalk!$D:$D,MATCH(C4862,crosswalk!$C:$C,0))</f>
        <v>chemicals 20</v>
      </c>
    </row>
    <row r="4863" spans="1:7" hidden="1" x14ac:dyDescent="0.35">
      <c r="A4863">
        <v>2044</v>
      </c>
      <c r="B4863" t="s">
        <v>248</v>
      </c>
      <c r="C4863" t="s">
        <v>267</v>
      </c>
      <c r="D4863" t="s">
        <v>274</v>
      </c>
      <c r="E4863" t="s">
        <v>250</v>
      </c>
      <c r="F4863">
        <v>0</v>
      </c>
      <c r="G4863" t="str">
        <f>INDEX(crosswalk!$D:$D,MATCH(C4863,crosswalk!$C:$C,0))</f>
        <v>chemicals 20</v>
      </c>
    </row>
    <row r="4864" spans="1:7" hidden="1" x14ac:dyDescent="0.35">
      <c r="A4864">
        <v>2060</v>
      </c>
      <c r="B4864" t="s">
        <v>248</v>
      </c>
      <c r="C4864" t="s">
        <v>261</v>
      </c>
      <c r="D4864" t="s">
        <v>275</v>
      </c>
      <c r="E4864" t="s">
        <v>250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35">
      <c r="A4865">
        <v>2070</v>
      </c>
      <c r="B4865" t="s">
        <v>248</v>
      </c>
      <c r="C4865" t="s">
        <v>261</v>
      </c>
      <c r="D4865" t="s">
        <v>275</v>
      </c>
      <c r="E4865" t="s">
        <v>250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35">
      <c r="A4866">
        <v>2049</v>
      </c>
      <c r="B4866" t="s">
        <v>248</v>
      </c>
      <c r="C4866" t="s">
        <v>258</v>
      </c>
      <c r="D4866" t="s">
        <v>275</v>
      </c>
      <c r="E4866" t="s">
        <v>250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35">
      <c r="A4867">
        <v>2048</v>
      </c>
      <c r="B4867" t="s">
        <v>248</v>
      </c>
      <c r="C4867" t="s">
        <v>258</v>
      </c>
      <c r="D4867" t="s">
        <v>275</v>
      </c>
      <c r="E4867" t="s">
        <v>250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35">
      <c r="A4868">
        <v>2030</v>
      </c>
      <c r="B4868" t="s">
        <v>254</v>
      </c>
      <c r="C4868" t="s">
        <v>255</v>
      </c>
      <c r="D4868" t="s">
        <v>275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35">
      <c r="A4869">
        <v>2031</v>
      </c>
      <c r="B4869" t="s">
        <v>254</v>
      </c>
      <c r="C4869" t="s">
        <v>255</v>
      </c>
      <c r="D4869" t="s">
        <v>275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35">
      <c r="A4870">
        <v>2033</v>
      </c>
      <c r="B4870" t="s">
        <v>254</v>
      </c>
      <c r="C4870" t="s">
        <v>255</v>
      </c>
      <c r="D4870" t="s">
        <v>275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35">
      <c r="A4871">
        <v>2050</v>
      </c>
      <c r="B4871" t="s">
        <v>248</v>
      </c>
      <c r="C4871" t="s">
        <v>258</v>
      </c>
      <c r="D4871" t="s">
        <v>275</v>
      </c>
      <c r="E4871" t="s">
        <v>250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35">
      <c r="A4872">
        <v>2040</v>
      </c>
      <c r="B4872" t="s">
        <v>248</v>
      </c>
      <c r="C4872" t="s">
        <v>258</v>
      </c>
      <c r="D4872" t="s">
        <v>275</v>
      </c>
      <c r="E4872" t="s">
        <v>250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35">
      <c r="A4873">
        <v>2029</v>
      </c>
      <c r="B4873" t="s">
        <v>254</v>
      </c>
      <c r="C4873" t="s">
        <v>255</v>
      </c>
      <c r="D4873" t="s">
        <v>275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35">
      <c r="A4874">
        <v>2039</v>
      </c>
      <c r="B4874" t="s">
        <v>248</v>
      </c>
      <c r="C4874" t="s">
        <v>258</v>
      </c>
      <c r="D4874" t="s">
        <v>275</v>
      </c>
      <c r="E4874" t="s">
        <v>250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35">
      <c r="A4875">
        <v>2032</v>
      </c>
      <c r="B4875" t="s">
        <v>254</v>
      </c>
      <c r="C4875" t="s">
        <v>255</v>
      </c>
      <c r="D4875" t="s">
        <v>275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35">
      <c r="A4876">
        <v>2034</v>
      </c>
      <c r="B4876" t="s">
        <v>254</v>
      </c>
      <c r="C4876" t="s">
        <v>255</v>
      </c>
      <c r="D4876" t="s">
        <v>275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35">
      <c r="A4877">
        <v>2035</v>
      </c>
      <c r="B4877" t="s">
        <v>254</v>
      </c>
      <c r="C4877" t="s">
        <v>255</v>
      </c>
      <c r="D4877" t="s">
        <v>275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35">
      <c r="A4878">
        <v>2080</v>
      </c>
      <c r="B4878" t="s">
        <v>248</v>
      </c>
      <c r="C4878" t="s">
        <v>261</v>
      </c>
      <c r="D4878" t="s">
        <v>275</v>
      </c>
      <c r="E4878" t="s">
        <v>250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35">
      <c r="A4879">
        <v>2028</v>
      </c>
      <c r="B4879" t="s">
        <v>254</v>
      </c>
      <c r="C4879" t="s">
        <v>255</v>
      </c>
      <c r="D4879" t="s">
        <v>275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35">
      <c r="A4880">
        <v>2038</v>
      </c>
      <c r="B4880" t="s">
        <v>248</v>
      </c>
      <c r="C4880" t="s">
        <v>258</v>
      </c>
      <c r="D4880" t="s">
        <v>275</v>
      </c>
      <c r="E4880" t="s">
        <v>250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35">
      <c r="A4881">
        <v>2044</v>
      </c>
      <c r="B4881" t="s">
        <v>248</v>
      </c>
      <c r="C4881" t="s">
        <v>258</v>
      </c>
      <c r="D4881" t="s">
        <v>275</v>
      </c>
      <c r="E4881" t="s">
        <v>250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35">
      <c r="A4882">
        <v>2036</v>
      </c>
      <c r="B4882" t="s">
        <v>254</v>
      </c>
      <c r="C4882" t="s">
        <v>255</v>
      </c>
      <c r="D4882" t="s">
        <v>275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35">
      <c r="A4883">
        <v>2041</v>
      </c>
      <c r="B4883" t="s">
        <v>248</v>
      </c>
      <c r="C4883" t="s">
        <v>258</v>
      </c>
      <c r="D4883" t="s">
        <v>275</v>
      </c>
      <c r="E4883" t="s">
        <v>250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35">
      <c r="A4884">
        <v>2043</v>
      </c>
      <c r="B4884" t="s">
        <v>248</v>
      </c>
      <c r="C4884" t="s">
        <v>258</v>
      </c>
      <c r="D4884" t="s">
        <v>275</v>
      </c>
      <c r="E4884" t="s">
        <v>250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35">
      <c r="A4885">
        <v>2060</v>
      </c>
      <c r="B4885" t="s">
        <v>248</v>
      </c>
      <c r="C4885" t="s">
        <v>258</v>
      </c>
      <c r="D4885" t="s">
        <v>275</v>
      </c>
      <c r="E4885" t="s">
        <v>250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35">
      <c r="A4886">
        <v>2042</v>
      </c>
      <c r="B4886" t="s">
        <v>248</v>
      </c>
      <c r="C4886" t="s">
        <v>258</v>
      </c>
      <c r="D4886" t="s">
        <v>275</v>
      </c>
      <c r="E4886" t="s">
        <v>250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35">
      <c r="A4887">
        <v>2045</v>
      </c>
      <c r="B4887" t="s">
        <v>248</v>
      </c>
      <c r="C4887" t="s">
        <v>258</v>
      </c>
      <c r="D4887" t="s">
        <v>275</v>
      </c>
      <c r="E4887" t="s">
        <v>250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35">
      <c r="A4888">
        <v>2029</v>
      </c>
      <c r="B4888" t="s">
        <v>243</v>
      </c>
      <c r="C4888" t="s">
        <v>244</v>
      </c>
      <c r="D4888" t="s">
        <v>275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35">
      <c r="A4889">
        <v>2037</v>
      </c>
      <c r="B4889" t="s">
        <v>248</v>
      </c>
      <c r="C4889" t="s">
        <v>258</v>
      </c>
      <c r="D4889" t="s">
        <v>275</v>
      </c>
      <c r="E4889" t="s">
        <v>250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35">
      <c r="A4890">
        <v>2040</v>
      </c>
      <c r="B4890" t="s">
        <v>254</v>
      </c>
      <c r="C4890" t="s">
        <v>255</v>
      </c>
      <c r="D4890" t="s">
        <v>275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35">
      <c r="A4891">
        <v>2020</v>
      </c>
      <c r="B4891" t="s">
        <v>248</v>
      </c>
      <c r="C4891" t="s">
        <v>252</v>
      </c>
      <c r="D4891" t="s">
        <v>275</v>
      </c>
      <c r="E4891" t="s">
        <v>250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35">
      <c r="A4892">
        <v>2038</v>
      </c>
      <c r="B4892" t="s">
        <v>254</v>
      </c>
      <c r="C4892" t="s">
        <v>255</v>
      </c>
      <c r="D4892" t="s">
        <v>275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35">
      <c r="A4893">
        <v>2039</v>
      </c>
      <c r="B4893" t="s">
        <v>254</v>
      </c>
      <c r="C4893" t="s">
        <v>255</v>
      </c>
      <c r="D4893" t="s">
        <v>275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35">
      <c r="A4894">
        <v>2037</v>
      </c>
      <c r="B4894" t="s">
        <v>254</v>
      </c>
      <c r="C4894" t="s">
        <v>255</v>
      </c>
      <c r="D4894" t="s">
        <v>275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35">
      <c r="A4895">
        <v>2028</v>
      </c>
      <c r="B4895" t="s">
        <v>243</v>
      </c>
      <c r="C4895" t="s">
        <v>244</v>
      </c>
      <c r="D4895" t="s">
        <v>275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35">
      <c r="A4896">
        <v>2021</v>
      </c>
      <c r="B4896" t="s">
        <v>248</v>
      </c>
      <c r="C4896" t="s">
        <v>252</v>
      </c>
      <c r="D4896" t="s">
        <v>275</v>
      </c>
      <c r="E4896" t="s">
        <v>250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35">
      <c r="A4897">
        <v>2022</v>
      </c>
      <c r="B4897" t="s">
        <v>248</v>
      </c>
      <c r="C4897" t="s">
        <v>252</v>
      </c>
      <c r="D4897" t="s">
        <v>275</v>
      </c>
      <c r="E4897" t="s">
        <v>250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35">
      <c r="A4898">
        <v>2046</v>
      </c>
      <c r="B4898" t="s">
        <v>248</v>
      </c>
      <c r="C4898" t="s">
        <v>258</v>
      </c>
      <c r="D4898" t="s">
        <v>275</v>
      </c>
      <c r="E4898" t="s">
        <v>250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35">
      <c r="A4899">
        <v>2047</v>
      </c>
      <c r="B4899" t="s">
        <v>248</v>
      </c>
      <c r="C4899" t="s">
        <v>258</v>
      </c>
      <c r="D4899" t="s">
        <v>275</v>
      </c>
      <c r="E4899" t="s">
        <v>250</v>
      </c>
      <c r="F4899">
        <v>0.25162701500000001</v>
      </c>
      <c r="G4899" t="str">
        <f>INDEX(crosswalk!$D:$D,MATCH(C4899,crosswalk!$C:$C,0))</f>
        <v>chemicals 20</v>
      </c>
    </row>
    <row r="4900" spans="1:7" x14ac:dyDescent="0.35">
      <c r="A4900">
        <v>2038</v>
      </c>
      <c r="B4900" t="s">
        <v>238</v>
      </c>
      <c r="C4900" t="s">
        <v>265</v>
      </c>
      <c r="D4900" t="s">
        <v>275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35">
      <c r="A4901">
        <v>2023</v>
      </c>
      <c r="B4901" t="s">
        <v>248</v>
      </c>
      <c r="C4901" t="s">
        <v>252</v>
      </c>
      <c r="D4901" t="s">
        <v>275</v>
      </c>
      <c r="E4901" t="s">
        <v>250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35">
      <c r="A4902">
        <v>2047</v>
      </c>
      <c r="B4902" t="s">
        <v>248</v>
      </c>
      <c r="C4902" t="s">
        <v>261</v>
      </c>
      <c r="D4902" t="s">
        <v>275</v>
      </c>
      <c r="E4902" t="s">
        <v>250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35">
      <c r="A4903">
        <v>2048</v>
      </c>
      <c r="B4903" t="s">
        <v>248</v>
      </c>
      <c r="C4903" t="s">
        <v>261</v>
      </c>
      <c r="D4903" t="s">
        <v>275</v>
      </c>
      <c r="E4903" t="s">
        <v>250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35">
      <c r="A4904">
        <v>2026</v>
      </c>
      <c r="B4904" t="s">
        <v>254</v>
      </c>
      <c r="C4904" t="s">
        <v>255</v>
      </c>
      <c r="D4904" t="s">
        <v>275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35">
      <c r="A4905">
        <v>2027</v>
      </c>
      <c r="B4905" t="s">
        <v>254</v>
      </c>
      <c r="C4905" t="s">
        <v>255</v>
      </c>
      <c r="D4905" t="s">
        <v>275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35">
      <c r="A4906">
        <v>2039</v>
      </c>
      <c r="B4906" t="s">
        <v>238</v>
      </c>
      <c r="C4906" t="s">
        <v>265</v>
      </c>
      <c r="D4906" t="s">
        <v>275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35">
      <c r="A4907">
        <v>2040</v>
      </c>
      <c r="B4907" t="s">
        <v>238</v>
      </c>
      <c r="C4907" t="s">
        <v>265</v>
      </c>
      <c r="D4907" t="s">
        <v>275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35">
      <c r="A4908">
        <v>2049</v>
      </c>
      <c r="B4908" t="s">
        <v>248</v>
      </c>
      <c r="C4908" t="s">
        <v>261</v>
      </c>
      <c r="D4908" t="s">
        <v>275</v>
      </c>
      <c r="E4908" t="s">
        <v>250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35">
      <c r="A4909">
        <v>2036</v>
      </c>
      <c r="B4909" t="s">
        <v>248</v>
      </c>
      <c r="C4909" t="s">
        <v>258</v>
      </c>
      <c r="D4909" t="s">
        <v>275</v>
      </c>
      <c r="E4909" t="s">
        <v>250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35">
      <c r="A4910">
        <v>2080</v>
      </c>
      <c r="B4910" t="s">
        <v>243</v>
      </c>
      <c r="C4910" t="s">
        <v>244</v>
      </c>
      <c r="D4910" t="s">
        <v>275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35">
      <c r="A4911">
        <v>2043</v>
      </c>
      <c r="B4911" t="s">
        <v>248</v>
      </c>
      <c r="C4911" t="s">
        <v>257</v>
      </c>
      <c r="D4911" t="s">
        <v>275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35">
      <c r="A4912">
        <v>2044</v>
      </c>
      <c r="B4912" t="s">
        <v>248</v>
      </c>
      <c r="C4912" t="s">
        <v>257</v>
      </c>
      <c r="D4912" t="s">
        <v>275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35">
      <c r="A4913">
        <v>2050</v>
      </c>
      <c r="B4913" t="s">
        <v>248</v>
      </c>
      <c r="C4913" t="s">
        <v>261</v>
      </c>
      <c r="D4913" t="s">
        <v>275</v>
      </c>
      <c r="E4913" t="s">
        <v>250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35">
      <c r="A4914">
        <v>2024</v>
      </c>
      <c r="B4914" t="s">
        <v>254</v>
      </c>
      <c r="C4914" t="s">
        <v>255</v>
      </c>
      <c r="D4914" t="s">
        <v>275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35">
      <c r="A4915">
        <v>2025</v>
      </c>
      <c r="B4915" t="s">
        <v>254</v>
      </c>
      <c r="C4915" t="s">
        <v>255</v>
      </c>
      <c r="D4915" t="s">
        <v>275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35">
      <c r="A4916">
        <v>2030</v>
      </c>
      <c r="B4916" t="s">
        <v>243</v>
      </c>
      <c r="C4916" t="s">
        <v>244</v>
      </c>
      <c r="D4916" t="s">
        <v>275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35">
      <c r="A4917">
        <v>2033</v>
      </c>
      <c r="B4917" t="s">
        <v>248</v>
      </c>
      <c r="C4917" t="s">
        <v>258</v>
      </c>
      <c r="D4917" t="s">
        <v>275</v>
      </c>
      <c r="E4917" t="s">
        <v>250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35">
      <c r="A4918">
        <v>2025</v>
      </c>
      <c r="B4918" t="s">
        <v>248</v>
      </c>
      <c r="C4918" t="s">
        <v>252</v>
      </c>
      <c r="D4918" t="s">
        <v>275</v>
      </c>
      <c r="E4918" t="s">
        <v>250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35">
      <c r="A4919">
        <v>2022</v>
      </c>
      <c r="B4919" t="s">
        <v>254</v>
      </c>
      <c r="C4919" t="s">
        <v>255</v>
      </c>
      <c r="D4919" t="s">
        <v>275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35">
      <c r="A4920">
        <v>2034</v>
      </c>
      <c r="B4920" t="s">
        <v>248</v>
      </c>
      <c r="C4920" t="s">
        <v>258</v>
      </c>
      <c r="D4920" t="s">
        <v>275</v>
      </c>
      <c r="E4920" t="s">
        <v>250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35">
      <c r="A4921">
        <v>2035</v>
      </c>
      <c r="B4921" t="s">
        <v>248</v>
      </c>
      <c r="C4921" t="s">
        <v>258</v>
      </c>
      <c r="D4921" t="s">
        <v>275</v>
      </c>
      <c r="E4921" t="s">
        <v>250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35">
      <c r="A4922">
        <v>2023</v>
      </c>
      <c r="B4922" t="s">
        <v>254</v>
      </c>
      <c r="C4922" t="s">
        <v>255</v>
      </c>
      <c r="D4922" t="s">
        <v>275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35">
      <c r="A4923">
        <v>2026</v>
      </c>
      <c r="B4923" t="s">
        <v>248</v>
      </c>
      <c r="C4923" t="s">
        <v>252</v>
      </c>
      <c r="D4923" t="s">
        <v>275</v>
      </c>
      <c r="E4923" t="s">
        <v>250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35">
      <c r="A4924">
        <v>2070</v>
      </c>
      <c r="B4924" t="s">
        <v>243</v>
      </c>
      <c r="C4924" t="s">
        <v>244</v>
      </c>
      <c r="D4924" t="s">
        <v>275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35">
      <c r="A4925">
        <v>2042</v>
      </c>
      <c r="B4925" t="s">
        <v>248</v>
      </c>
      <c r="C4925" t="s">
        <v>257</v>
      </c>
      <c r="D4925" t="s">
        <v>275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35">
      <c r="A4926">
        <v>2023</v>
      </c>
      <c r="B4926" t="s">
        <v>248</v>
      </c>
      <c r="C4926" t="s">
        <v>259</v>
      </c>
      <c r="D4926" t="s">
        <v>275</v>
      </c>
      <c r="E4926" t="s">
        <v>250</v>
      </c>
      <c r="F4926">
        <v>0</v>
      </c>
      <c r="G4926" t="str">
        <f>INDEX(crosswalk!$D:$D,MATCH(C4926,crosswalk!$C:$C,0))</f>
        <v>other metals 242</v>
      </c>
    </row>
    <row r="4927" spans="1:7" hidden="1" x14ac:dyDescent="0.35">
      <c r="A4927">
        <v>2060</v>
      </c>
      <c r="B4927" t="s">
        <v>243</v>
      </c>
      <c r="C4927" t="s">
        <v>244</v>
      </c>
      <c r="D4927" t="s">
        <v>275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35">
      <c r="A4928">
        <v>2024</v>
      </c>
      <c r="B4928" t="s">
        <v>248</v>
      </c>
      <c r="C4928" t="s">
        <v>252</v>
      </c>
      <c r="D4928" t="s">
        <v>275</v>
      </c>
      <c r="E4928" t="s">
        <v>250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35">
      <c r="A4929">
        <v>2022</v>
      </c>
      <c r="B4929" t="s">
        <v>248</v>
      </c>
      <c r="C4929" t="s">
        <v>259</v>
      </c>
      <c r="D4929" t="s">
        <v>275</v>
      </c>
      <c r="E4929" t="s">
        <v>250</v>
      </c>
      <c r="F4929">
        <v>0</v>
      </c>
      <c r="G4929" t="str">
        <f>INDEX(crosswalk!$D:$D,MATCH(C4929,crosswalk!$C:$C,0))</f>
        <v>other metals 242</v>
      </c>
    </row>
    <row r="4930" spans="1:7" hidden="1" x14ac:dyDescent="0.35">
      <c r="A4930">
        <v>2021</v>
      </c>
      <c r="B4930" t="s">
        <v>254</v>
      </c>
      <c r="C4930" t="s">
        <v>255</v>
      </c>
      <c r="D4930" t="s">
        <v>275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35">
      <c r="A4931">
        <v>2027</v>
      </c>
      <c r="B4931" t="s">
        <v>248</v>
      </c>
      <c r="C4931" t="s">
        <v>252</v>
      </c>
      <c r="D4931" t="s">
        <v>275</v>
      </c>
      <c r="E4931" t="s">
        <v>250</v>
      </c>
      <c r="F4931">
        <v>2.42508225</v>
      </c>
      <c r="G4931" t="str">
        <f>INDEX(crosswalk!$D:$D,MATCH(C4931,crosswalk!$C:$C,0))</f>
        <v>chemicals 20</v>
      </c>
    </row>
    <row r="4932" spans="1:7" x14ac:dyDescent="0.35">
      <c r="A4932">
        <v>2041</v>
      </c>
      <c r="B4932" t="s">
        <v>238</v>
      </c>
      <c r="C4932" t="s">
        <v>265</v>
      </c>
      <c r="D4932" t="s">
        <v>275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35">
      <c r="A4933">
        <v>2070</v>
      </c>
      <c r="B4933" t="s">
        <v>248</v>
      </c>
      <c r="C4933" t="s">
        <v>258</v>
      </c>
      <c r="D4933" t="s">
        <v>275</v>
      </c>
      <c r="E4933" t="s">
        <v>250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35">
      <c r="A4934">
        <v>2020</v>
      </c>
      <c r="B4934" t="s">
        <v>254</v>
      </c>
      <c r="C4934" t="s">
        <v>255</v>
      </c>
      <c r="D4934" t="s">
        <v>275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35">
      <c r="A4935">
        <v>2040</v>
      </c>
      <c r="B4935" t="s">
        <v>248</v>
      </c>
      <c r="C4935" t="s">
        <v>257</v>
      </c>
      <c r="D4935" t="s">
        <v>275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35">
      <c r="A4936">
        <v>2041</v>
      </c>
      <c r="B4936" t="s">
        <v>248</v>
      </c>
      <c r="C4936" t="s">
        <v>257</v>
      </c>
      <c r="D4936" t="s">
        <v>275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35">
      <c r="A4937">
        <v>2041</v>
      </c>
      <c r="B4937" t="s">
        <v>248</v>
      </c>
      <c r="C4937" t="s">
        <v>252</v>
      </c>
      <c r="D4937" t="s">
        <v>275</v>
      </c>
      <c r="E4937" t="s">
        <v>250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35">
      <c r="A4938">
        <v>2080</v>
      </c>
      <c r="B4938" t="s">
        <v>248</v>
      </c>
      <c r="C4938" t="s">
        <v>258</v>
      </c>
      <c r="D4938" t="s">
        <v>275</v>
      </c>
      <c r="E4938" t="s">
        <v>250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35">
      <c r="A4939">
        <v>2021</v>
      </c>
      <c r="B4939" t="s">
        <v>248</v>
      </c>
      <c r="C4939" t="s">
        <v>259</v>
      </c>
      <c r="D4939" t="s">
        <v>275</v>
      </c>
      <c r="E4939" t="s">
        <v>250</v>
      </c>
      <c r="F4939">
        <v>0</v>
      </c>
      <c r="G4939" t="str">
        <f>INDEX(crosswalk!$D:$D,MATCH(C4939,crosswalk!$C:$C,0))</f>
        <v>other metals 242</v>
      </c>
    </row>
    <row r="4940" spans="1:7" hidden="1" x14ac:dyDescent="0.35">
      <c r="A4940">
        <v>2050</v>
      </c>
      <c r="B4940" t="s">
        <v>243</v>
      </c>
      <c r="C4940" t="s">
        <v>244</v>
      </c>
      <c r="D4940" t="s">
        <v>275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35">
      <c r="A4941">
        <v>2041</v>
      </c>
      <c r="B4941" t="s">
        <v>248</v>
      </c>
      <c r="C4941" t="s">
        <v>251</v>
      </c>
      <c r="D4941" t="s">
        <v>275</v>
      </c>
      <c r="E4941" t="s">
        <v>250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35">
      <c r="A4942">
        <v>2042</v>
      </c>
      <c r="B4942" t="s">
        <v>248</v>
      </c>
      <c r="C4942" t="s">
        <v>251</v>
      </c>
      <c r="D4942" t="s">
        <v>275</v>
      </c>
      <c r="E4942" t="s">
        <v>250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35">
      <c r="A4943">
        <v>2043</v>
      </c>
      <c r="B4943" t="s">
        <v>248</v>
      </c>
      <c r="C4943" t="s">
        <v>251</v>
      </c>
      <c r="D4943" t="s">
        <v>275</v>
      </c>
      <c r="E4943" t="s">
        <v>250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35">
      <c r="A4944">
        <v>2044</v>
      </c>
      <c r="B4944" t="s">
        <v>248</v>
      </c>
      <c r="C4944" t="s">
        <v>251</v>
      </c>
      <c r="D4944" t="s">
        <v>275</v>
      </c>
      <c r="E4944" t="s">
        <v>250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35">
      <c r="A4945">
        <v>2040</v>
      </c>
      <c r="B4945" t="s">
        <v>248</v>
      </c>
      <c r="C4945" t="s">
        <v>251</v>
      </c>
      <c r="D4945" t="s">
        <v>275</v>
      </c>
      <c r="E4945" t="s">
        <v>250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35">
      <c r="A4946">
        <v>2041</v>
      </c>
      <c r="B4946" t="s">
        <v>254</v>
      </c>
      <c r="C4946" t="s">
        <v>255</v>
      </c>
      <c r="D4946" t="s">
        <v>275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35">
      <c r="A4947">
        <v>2042</v>
      </c>
      <c r="B4947" t="s">
        <v>254</v>
      </c>
      <c r="C4947" t="s">
        <v>255</v>
      </c>
      <c r="D4947" t="s">
        <v>275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35">
      <c r="A4948">
        <v>2043</v>
      </c>
      <c r="B4948" t="s">
        <v>254</v>
      </c>
      <c r="C4948" t="s">
        <v>255</v>
      </c>
      <c r="D4948" t="s">
        <v>275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35">
      <c r="A4949">
        <v>2044</v>
      </c>
      <c r="B4949" t="s">
        <v>254</v>
      </c>
      <c r="C4949" t="s">
        <v>255</v>
      </c>
      <c r="D4949" t="s">
        <v>275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35">
      <c r="A4950">
        <v>2045</v>
      </c>
      <c r="B4950" t="s">
        <v>248</v>
      </c>
      <c r="C4950" t="s">
        <v>251</v>
      </c>
      <c r="D4950" t="s">
        <v>275</v>
      </c>
      <c r="E4950" t="s">
        <v>250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35">
      <c r="A4951">
        <v>2033</v>
      </c>
      <c r="B4951" t="s">
        <v>248</v>
      </c>
      <c r="C4951" t="s">
        <v>251</v>
      </c>
      <c r="D4951" t="s">
        <v>275</v>
      </c>
      <c r="E4951" t="s">
        <v>250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35">
      <c r="A4952">
        <v>2034</v>
      </c>
      <c r="B4952" t="s">
        <v>248</v>
      </c>
      <c r="C4952" t="s">
        <v>251</v>
      </c>
      <c r="D4952" t="s">
        <v>275</v>
      </c>
      <c r="E4952" t="s">
        <v>250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35">
      <c r="A4953">
        <v>2035</v>
      </c>
      <c r="B4953" t="s">
        <v>248</v>
      </c>
      <c r="C4953" t="s">
        <v>251</v>
      </c>
      <c r="D4953" t="s">
        <v>275</v>
      </c>
      <c r="E4953" t="s">
        <v>250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35">
      <c r="A4954">
        <v>2039</v>
      </c>
      <c r="B4954" t="s">
        <v>248</v>
      </c>
      <c r="C4954" t="s">
        <v>251</v>
      </c>
      <c r="D4954" t="s">
        <v>275</v>
      </c>
      <c r="E4954" t="s">
        <v>250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35">
      <c r="A4955">
        <v>2080</v>
      </c>
      <c r="B4955" t="s">
        <v>248</v>
      </c>
      <c r="C4955" t="s">
        <v>251</v>
      </c>
      <c r="D4955" t="s">
        <v>275</v>
      </c>
      <c r="E4955" t="s">
        <v>250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35">
      <c r="A4956">
        <v>2049</v>
      </c>
      <c r="B4956" t="s">
        <v>243</v>
      </c>
      <c r="C4956" t="s">
        <v>244</v>
      </c>
      <c r="D4956" t="s">
        <v>275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35">
      <c r="A4957">
        <v>2032</v>
      </c>
      <c r="B4957" t="s">
        <v>248</v>
      </c>
      <c r="C4957" t="s">
        <v>258</v>
      </c>
      <c r="D4957" t="s">
        <v>275</v>
      </c>
      <c r="E4957" t="s">
        <v>250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35">
      <c r="A4958">
        <v>2046</v>
      </c>
      <c r="B4958" t="s">
        <v>248</v>
      </c>
      <c r="C4958" t="s">
        <v>251</v>
      </c>
      <c r="D4958" t="s">
        <v>275</v>
      </c>
      <c r="E4958" t="s">
        <v>250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35">
      <c r="A4959">
        <v>2047</v>
      </c>
      <c r="B4959" t="s">
        <v>248</v>
      </c>
      <c r="C4959" t="s">
        <v>251</v>
      </c>
      <c r="D4959" t="s">
        <v>275</v>
      </c>
      <c r="E4959" t="s">
        <v>250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35">
      <c r="A4960">
        <v>2036</v>
      </c>
      <c r="B4960" t="s">
        <v>248</v>
      </c>
      <c r="C4960" t="s">
        <v>251</v>
      </c>
      <c r="D4960" t="s">
        <v>275</v>
      </c>
      <c r="E4960" t="s">
        <v>250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35">
      <c r="A4961">
        <v>2037</v>
      </c>
      <c r="B4961" t="s">
        <v>248</v>
      </c>
      <c r="C4961" t="s">
        <v>251</v>
      </c>
      <c r="D4961" t="s">
        <v>275</v>
      </c>
      <c r="E4961" t="s">
        <v>250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35">
      <c r="A4962">
        <v>2038</v>
      </c>
      <c r="B4962" t="s">
        <v>248</v>
      </c>
      <c r="C4962" t="s">
        <v>251</v>
      </c>
      <c r="D4962" t="s">
        <v>275</v>
      </c>
      <c r="E4962" t="s">
        <v>250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35">
      <c r="A4963">
        <v>2070</v>
      </c>
      <c r="B4963" t="s">
        <v>248</v>
      </c>
      <c r="C4963" t="s">
        <v>251</v>
      </c>
      <c r="D4963" t="s">
        <v>275</v>
      </c>
      <c r="E4963" t="s">
        <v>250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35">
      <c r="A4964">
        <v>2047</v>
      </c>
      <c r="B4964" t="s">
        <v>243</v>
      </c>
      <c r="C4964" t="s">
        <v>244</v>
      </c>
      <c r="D4964" t="s">
        <v>275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35">
      <c r="A4965">
        <v>2043</v>
      </c>
      <c r="B4965" t="s">
        <v>243</v>
      </c>
      <c r="C4965" t="s">
        <v>244</v>
      </c>
      <c r="D4965" t="s">
        <v>275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35">
      <c r="A4966">
        <v>2044</v>
      </c>
      <c r="B4966" t="s">
        <v>243</v>
      </c>
      <c r="C4966" t="s">
        <v>244</v>
      </c>
      <c r="D4966" t="s">
        <v>275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35">
      <c r="A4967">
        <v>2045</v>
      </c>
      <c r="B4967" t="s">
        <v>243</v>
      </c>
      <c r="C4967" t="s">
        <v>244</v>
      </c>
      <c r="D4967" t="s">
        <v>275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35">
      <c r="A4968">
        <v>2046</v>
      </c>
      <c r="B4968" t="s">
        <v>243</v>
      </c>
      <c r="C4968" t="s">
        <v>244</v>
      </c>
      <c r="D4968" t="s">
        <v>275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35">
      <c r="A4969">
        <v>2047</v>
      </c>
      <c r="B4969" t="s">
        <v>243</v>
      </c>
      <c r="C4969" t="s">
        <v>244</v>
      </c>
      <c r="D4969" t="s">
        <v>275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35">
      <c r="A4970">
        <v>2049</v>
      </c>
      <c r="B4970" t="s">
        <v>248</v>
      </c>
      <c r="C4970" t="s">
        <v>251</v>
      </c>
      <c r="D4970" t="s">
        <v>275</v>
      </c>
      <c r="E4970" t="s">
        <v>250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35">
      <c r="A4971">
        <v>2060</v>
      </c>
      <c r="B4971" t="s">
        <v>248</v>
      </c>
      <c r="C4971" t="s">
        <v>251</v>
      </c>
      <c r="D4971" t="s">
        <v>275</v>
      </c>
      <c r="E4971" t="s">
        <v>250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35">
      <c r="A4972">
        <v>2046</v>
      </c>
      <c r="B4972" t="s">
        <v>243</v>
      </c>
      <c r="C4972" t="s">
        <v>244</v>
      </c>
      <c r="D4972" t="s">
        <v>275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35">
      <c r="A4973">
        <v>2042</v>
      </c>
      <c r="B4973" t="s">
        <v>243</v>
      </c>
      <c r="C4973" t="s">
        <v>244</v>
      </c>
      <c r="D4973" t="s">
        <v>275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35">
      <c r="A4974">
        <v>2020</v>
      </c>
      <c r="B4974" t="s">
        <v>248</v>
      </c>
      <c r="C4974" t="s">
        <v>261</v>
      </c>
      <c r="D4974" t="s">
        <v>275</v>
      </c>
      <c r="E4974" t="s">
        <v>250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35">
      <c r="A4975">
        <v>2048</v>
      </c>
      <c r="B4975" t="s">
        <v>243</v>
      </c>
      <c r="C4975" t="s">
        <v>244</v>
      </c>
      <c r="D4975" t="s">
        <v>275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35">
      <c r="A4976">
        <v>2049</v>
      </c>
      <c r="B4976" t="s">
        <v>243</v>
      </c>
      <c r="C4976" t="s">
        <v>244</v>
      </c>
      <c r="D4976" t="s">
        <v>275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35">
      <c r="A4977">
        <v>2050</v>
      </c>
      <c r="B4977" t="s">
        <v>243</v>
      </c>
      <c r="C4977" t="s">
        <v>244</v>
      </c>
      <c r="D4977" t="s">
        <v>275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35">
      <c r="A4978">
        <v>2048</v>
      </c>
      <c r="B4978" t="s">
        <v>243</v>
      </c>
      <c r="C4978" t="s">
        <v>244</v>
      </c>
      <c r="D4978" t="s">
        <v>275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35">
      <c r="A4979">
        <v>2040</v>
      </c>
      <c r="B4979" t="s">
        <v>248</v>
      </c>
      <c r="C4979" t="s">
        <v>252</v>
      </c>
      <c r="D4979" t="s">
        <v>275</v>
      </c>
      <c r="E4979" t="s">
        <v>250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35">
      <c r="A4980">
        <v>2035</v>
      </c>
      <c r="B4980" t="s">
        <v>248</v>
      </c>
      <c r="C4980" t="s">
        <v>261</v>
      </c>
      <c r="D4980" t="s">
        <v>275</v>
      </c>
      <c r="E4980" t="s">
        <v>250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35">
      <c r="A4981">
        <v>2060</v>
      </c>
      <c r="B4981" t="s">
        <v>243</v>
      </c>
      <c r="C4981" t="s">
        <v>244</v>
      </c>
      <c r="D4981" t="s">
        <v>275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35">
      <c r="A4982">
        <v>2070</v>
      </c>
      <c r="B4982" t="s">
        <v>243</v>
      </c>
      <c r="C4982" t="s">
        <v>244</v>
      </c>
      <c r="D4982" t="s">
        <v>275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35">
      <c r="A4983">
        <v>2080</v>
      </c>
      <c r="B4983" t="s">
        <v>243</v>
      </c>
      <c r="C4983" t="s">
        <v>244</v>
      </c>
      <c r="D4983" t="s">
        <v>275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35">
      <c r="A4984">
        <v>2041</v>
      </c>
      <c r="B4984" t="s">
        <v>248</v>
      </c>
      <c r="C4984" t="s">
        <v>261</v>
      </c>
      <c r="D4984" t="s">
        <v>275</v>
      </c>
      <c r="E4984" t="s">
        <v>250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35">
      <c r="A4985">
        <v>2042</v>
      </c>
      <c r="B4985" t="s">
        <v>248</v>
      </c>
      <c r="C4985" t="s">
        <v>261</v>
      </c>
      <c r="D4985" t="s">
        <v>275</v>
      </c>
      <c r="E4985" t="s">
        <v>250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35">
      <c r="A4986">
        <v>2043</v>
      </c>
      <c r="B4986" t="s">
        <v>248</v>
      </c>
      <c r="C4986" t="s">
        <v>261</v>
      </c>
      <c r="D4986" t="s">
        <v>275</v>
      </c>
      <c r="E4986" t="s">
        <v>250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35">
      <c r="A4987">
        <v>2044</v>
      </c>
      <c r="B4987" t="s">
        <v>248</v>
      </c>
      <c r="C4987" t="s">
        <v>261</v>
      </c>
      <c r="D4987" t="s">
        <v>275</v>
      </c>
      <c r="E4987" t="s">
        <v>250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35">
      <c r="A4988">
        <v>2045</v>
      </c>
      <c r="B4988" t="s">
        <v>248</v>
      </c>
      <c r="C4988" t="s">
        <v>261</v>
      </c>
      <c r="D4988" t="s">
        <v>275</v>
      </c>
      <c r="E4988" t="s">
        <v>250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35">
      <c r="A4989">
        <v>2046</v>
      </c>
      <c r="B4989" t="s">
        <v>248</v>
      </c>
      <c r="C4989" t="s">
        <v>261</v>
      </c>
      <c r="D4989" t="s">
        <v>275</v>
      </c>
      <c r="E4989" t="s">
        <v>250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35">
      <c r="A4990">
        <v>2047</v>
      </c>
      <c r="B4990" t="s">
        <v>254</v>
      </c>
      <c r="C4990" t="s">
        <v>255</v>
      </c>
      <c r="D4990" t="s">
        <v>275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35">
      <c r="A4991">
        <v>2048</v>
      </c>
      <c r="B4991" t="s">
        <v>254</v>
      </c>
      <c r="C4991" t="s">
        <v>255</v>
      </c>
      <c r="D4991" t="s">
        <v>275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35">
      <c r="A4992">
        <v>2036</v>
      </c>
      <c r="B4992" t="s">
        <v>248</v>
      </c>
      <c r="C4992" t="s">
        <v>261</v>
      </c>
      <c r="D4992" t="s">
        <v>275</v>
      </c>
      <c r="E4992" t="s">
        <v>250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35">
      <c r="A4993">
        <v>2037</v>
      </c>
      <c r="B4993" t="s">
        <v>248</v>
      </c>
      <c r="C4993" t="s">
        <v>261</v>
      </c>
      <c r="D4993" t="s">
        <v>275</v>
      </c>
      <c r="E4993" t="s">
        <v>250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35">
      <c r="A4994">
        <v>2038</v>
      </c>
      <c r="B4994" t="s">
        <v>248</v>
      </c>
      <c r="C4994" t="s">
        <v>261</v>
      </c>
      <c r="D4994" t="s">
        <v>275</v>
      </c>
      <c r="E4994" t="s">
        <v>250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35">
      <c r="A4995">
        <v>2039</v>
      </c>
      <c r="B4995" t="s">
        <v>248</v>
      </c>
      <c r="C4995" t="s">
        <v>261</v>
      </c>
      <c r="D4995" t="s">
        <v>275</v>
      </c>
      <c r="E4995" t="s">
        <v>250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35">
      <c r="A4996">
        <v>2040</v>
      </c>
      <c r="B4996" t="s">
        <v>248</v>
      </c>
      <c r="C4996" t="s">
        <v>261</v>
      </c>
      <c r="D4996" t="s">
        <v>275</v>
      </c>
      <c r="E4996" t="s">
        <v>250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35">
      <c r="A4997">
        <v>2031</v>
      </c>
      <c r="B4997" t="s">
        <v>243</v>
      </c>
      <c r="C4997" t="s">
        <v>244</v>
      </c>
      <c r="D4997" t="s">
        <v>275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35">
      <c r="A4998">
        <v>2032</v>
      </c>
      <c r="B4998" t="s">
        <v>243</v>
      </c>
      <c r="C4998" t="s">
        <v>244</v>
      </c>
      <c r="D4998" t="s">
        <v>275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35">
      <c r="A4999">
        <v>2033</v>
      </c>
      <c r="B4999" t="s">
        <v>243</v>
      </c>
      <c r="C4999" t="s">
        <v>244</v>
      </c>
      <c r="D4999" t="s">
        <v>275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35">
      <c r="A5000">
        <v>2049</v>
      </c>
      <c r="B5000" t="s">
        <v>254</v>
      </c>
      <c r="C5000" t="s">
        <v>255</v>
      </c>
      <c r="D5000" t="s">
        <v>275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35">
      <c r="A5001">
        <v>2050</v>
      </c>
      <c r="B5001" t="s">
        <v>254</v>
      </c>
      <c r="C5001" t="s">
        <v>255</v>
      </c>
      <c r="D5001" t="s">
        <v>275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35">
      <c r="A5002">
        <v>2060</v>
      </c>
      <c r="B5002" t="s">
        <v>254</v>
      </c>
      <c r="C5002" t="s">
        <v>255</v>
      </c>
      <c r="D5002" t="s">
        <v>275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35">
      <c r="A5003">
        <v>2070</v>
      </c>
      <c r="B5003" t="s">
        <v>254</v>
      </c>
      <c r="C5003" t="s">
        <v>255</v>
      </c>
      <c r="D5003" t="s">
        <v>275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35">
      <c r="A5004">
        <v>2080</v>
      </c>
      <c r="B5004" t="s">
        <v>254</v>
      </c>
      <c r="C5004" t="s">
        <v>255</v>
      </c>
      <c r="D5004" t="s">
        <v>275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35">
      <c r="A5005">
        <v>2045</v>
      </c>
      <c r="B5005" t="s">
        <v>243</v>
      </c>
      <c r="C5005" t="s">
        <v>244</v>
      </c>
      <c r="D5005" t="s">
        <v>275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35">
      <c r="A5006">
        <v>2020</v>
      </c>
      <c r="B5006" t="s">
        <v>241</v>
      </c>
      <c r="C5006" t="s">
        <v>246</v>
      </c>
      <c r="D5006" t="s">
        <v>275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35">
      <c r="A5007">
        <v>2021</v>
      </c>
      <c r="B5007" t="s">
        <v>241</v>
      </c>
      <c r="C5007" t="s">
        <v>246</v>
      </c>
      <c r="D5007" t="s">
        <v>275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35">
      <c r="A5008">
        <v>2022</v>
      </c>
      <c r="B5008" t="s">
        <v>241</v>
      </c>
      <c r="C5008" t="s">
        <v>246</v>
      </c>
      <c r="D5008" t="s">
        <v>275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35">
      <c r="A5009">
        <v>2023</v>
      </c>
      <c r="B5009" t="s">
        <v>241</v>
      </c>
      <c r="C5009" t="s">
        <v>246</v>
      </c>
      <c r="D5009" t="s">
        <v>275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35">
      <c r="A5010">
        <v>2024</v>
      </c>
      <c r="B5010" t="s">
        <v>241</v>
      </c>
      <c r="C5010" t="s">
        <v>246</v>
      </c>
      <c r="D5010" t="s">
        <v>275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35">
      <c r="A5011">
        <v>2025</v>
      </c>
      <c r="B5011" t="s">
        <v>241</v>
      </c>
      <c r="C5011" t="s">
        <v>246</v>
      </c>
      <c r="D5011" t="s">
        <v>275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35">
      <c r="A5012">
        <v>2026</v>
      </c>
      <c r="B5012" t="s">
        <v>241</v>
      </c>
      <c r="C5012" t="s">
        <v>246</v>
      </c>
      <c r="D5012" t="s">
        <v>275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35">
      <c r="A5013">
        <v>2028</v>
      </c>
      <c r="B5013" t="s">
        <v>241</v>
      </c>
      <c r="C5013" t="s">
        <v>246</v>
      </c>
      <c r="D5013" t="s">
        <v>275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35">
      <c r="A5014">
        <v>2048</v>
      </c>
      <c r="B5014" t="s">
        <v>248</v>
      </c>
      <c r="C5014" t="s">
        <v>251</v>
      </c>
      <c r="D5014" t="s">
        <v>275</v>
      </c>
      <c r="E5014" t="s">
        <v>250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35">
      <c r="A5015">
        <v>2031</v>
      </c>
      <c r="B5015" t="s">
        <v>241</v>
      </c>
      <c r="C5015" t="s">
        <v>246</v>
      </c>
      <c r="D5015" t="s">
        <v>275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35">
      <c r="A5016">
        <v>2032</v>
      </c>
      <c r="B5016" t="s">
        <v>241</v>
      </c>
      <c r="C5016" t="s">
        <v>246</v>
      </c>
      <c r="D5016" t="s">
        <v>275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35">
      <c r="A5017">
        <v>2033</v>
      </c>
      <c r="B5017" t="s">
        <v>241</v>
      </c>
      <c r="C5017" t="s">
        <v>246</v>
      </c>
      <c r="D5017" t="s">
        <v>275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35">
      <c r="A5018">
        <v>2034</v>
      </c>
      <c r="B5018" t="s">
        <v>241</v>
      </c>
      <c r="C5018" t="s">
        <v>246</v>
      </c>
      <c r="D5018" t="s">
        <v>275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35">
      <c r="A5019">
        <v>2035</v>
      </c>
      <c r="B5019" t="s">
        <v>241</v>
      </c>
      <c r="C5019" t="s">
        <v>246</v>
      </c>
      <c r="D5019" t="s">
        <v>275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35">
      <c r="A5020">
        <v>2020</v>
      </c>
      <c r="B5020" t="s">
        <v>248</v>
      </c>
      <c r="C5020" t="s">
        <v>266</v>
      </c>
      <c r="D5020" t="s">
        <v>275</v>
      </c>
      <c r="E5020" t="s">
        <v>250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35">
      <c r="A5021">
        <v>2021</v>
      </c>
      <c r="B5021" t="s">
        <v>248</v>
      </c>
      <c r="C5021" t="s">
        <v>266</v>
      </c>
      <c r="D5021" t="s">
        <v>275</v>
      </c>
      <c r="E5021" t="s">
        <v>250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35">
      <c r="A5022">
        <v>2022</v>
      </c>
      <c r="B5022" t="s">
        <v>248</v>
      </c>
      <c r="C5022" t="s">
        <v>266</v>
      </c>
      <c r="D5022" t="s">
        <v>275</v>
      </c>
      <c r="E5022" t="s">
        <v>250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35">
      <c r="A5023">
        <v>2028</v>
      </c>
      <c r="B5023" t="s">
        <v>248</v>
      </c>
      <c r="C5023" t="s">
        <v>252</v>
      </c>
      <c r="D5023" t="s">
        <v>275</v>
      </c>
      <c r="E5023" t="s">
        <v>250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35">
      <c r="A5024">
        <v>2027</v>
      </c>
      <c r="B5024" t="s">
        <v>241</v>
      </c>
      <c r="C5024" t="s">
        <v>246</v>
      </c>
      <c r="D5024" t="s">
        <v>275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35">
      <c r="A5025">
        <v>2030</v>
      </c>
      <c r="B5025" t="s">
        <v>241</v>
      </c>
      <c r="C5025" t="s">
        <v>246</v>
      </c>
      <c r="D5025" t="s">
        <v>275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35">
      <c r="A5026">
        <v>2034</v>
      </c>
      <c r="B5026" t="s">
        <v>248</v>
      </c>
      <c r="C5026" t="s">
        <v>252</v>
      </c>
      <c r="D5026" t="s">
        <v>275</v>
      </c>
      <c r="E5026" t="s">
        <v>250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35">
      <c r="A5027">
        <v>2035</v>
      </c>
      <c r="B5027" t="s">
        <v>248</v>
      </c>
      <c r="C5027" t="s">
        <v>252</v>
      </c>
      <c r="D5027" t="s">
        <v>275</v>
      </c>
      <c r="E5027" t="s">
        <v>250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35">
      <c r="A5028">
        <v>2037</v>
      </c>
      <c r="B5028" t="s">
        <v>248</v>
      </c>
      <c r="C5028" t="s">
        <v>252</v>
      </c>
      <c r="D5028" t="s">
        <v>275</v>
      </c>
      <c r="E5028" t="s">
        <v>250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35">
      <c r="A5029">
        <v>2038</v>
      </c>
      <c r="B5029" t="s">
        <v>248</v>
      </c>
      <c r="C5029" t="s">
        <v>252</v>
      </c>
      <c r="D5029" t="s">
        <v>275</v>
      </c>
      <c r="E5029" t="s">
        <v>250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35">
      <c r="A5030">
        <v>2039</v>
      </c>
      <c r="B5030" t="s">
        <v>248</v>
      </c>
      <c r="C5030" t="s">
        <v>252</v>
      </c>
      <c r="D5030" t="s">
        <v>275</v>
      </c>
      <c r="E5030" t="s">
        <v>250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35">
      <c r="A5031">
        <v>2037</v>
      </c>
      <c r="B5031" t="s">
        <v>248</v>
      </c>
      <c r="C5031" t="s">
        <v>266</v>
      </c>
      <c r="D5031" t="s">
        <v>275</v>
      </c>
      <c r="E5031" t="s">
        <v>250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35">
      <c r="A5032">
        <v>2038</v>
      </c>
      <c r="B5032" t="s">
        <v>248</v>
      </c>
      <c r="C5032" t="s">
        <v>266</v>
      </c>
      <c r="D5032" t="s">
        <v>275</v>
      </c>
      <c r="E5032" t="s">
        <v>250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35">
      <c r="A5033">
        <v>2039</v>
      </c>
      <c r="B5033" t="s">
        <v>248</v>
      </c>
      <c r="C5033" t="s">
        <v>266</v>
      </c>
      <c r="D5033" t="s">
        <v>275</v>
      </c>
      <c r="E5033" t="s">
        <v>250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35">
      <c r="A5034">
        <v>2040</v>
      </c>
      <c r="B5034" t="s">
        <v>248</v>
      </c>
      <c r="C5034" t="s">
        <v>266</v>
      </c>
      <c r="D5034" t="s">
        <v>275</v>
      </c>
      <c r="E5034" t="s">
        <v>250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35">
      <c r="A5035">
        <v>2041</v>
      </c>
      <c r="B5035" t="s">
        <v>248</v>
      </c>
      <c r="C5035" t="s">
        <v>266</v>
      </c>
      <c r="D5035" t="s">
        <v>275</v>
      </c>
      <c r="E5035" t="s">
        <v>250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35">
      <c r="A5036">
        <v>2042</v>
      </c>
      <c r="B5036" t="s">
        <v>248</v>
      </c>
      <c r="C5036" t="s">
        <v>266</v>
      </c>
      <c r="D5036" t="s">
        <v>275</v>
      </c>
      <c r="E5036" t="s">
        <v>250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35">
      <c r="A5037">
        <v>2043</v>
      </c>
      <c r="B5037" t="s">
        <v>248</v>
      </c>
      <c r="C5037" t="s">
        <v>266</v>
      </c>
      <c r="D5037" t="s">
        <v>275</v>
      </c>
      <c r="E5037" t="s">
        <v>250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35">
      <c r="A5038">
        <v>2044</v>
      </c>
      <c r="B5038" t="s">
        <v>248</v>
      </c>
      <c r="C5038" t="s">
        <v>266</v>
      </c>
      <c r="D5038" t="s">
        <v>275</v>
      </c>
      <c r="E5038" t="s">
        <v>250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35">
      <c r="A5039">
        <v>2045</v>
      </c>
      <c r="B5039" t="s">
        <v>248</v>
      </c>
      <c r="C5039" t="s">
        <v>266</v>
      </c>
      <c r="D5039" t="s">
        <v>275</v>
      </c>
      <c r="E5039" t="s">
        <v>250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35">
      <c r="A5040">
        <v>2046</v>
      </c>
      <c r="B5040" t="s">
        <v>248</v>
      </c>
      <c r="C5040" t="s">
        <v>266</v>
      </c>
      <c r="D5040" t="s">
        <v>275</v>
      </c>
      <c r="E5040" t="s">
        <v>250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35">
      <c r="A5041">
        <v>2047</v>
      </c>
      <c r="B5041" t="s">
        <v>248</v>
      </c>
      <c r="C5041" t="s">
        <v>266</v>
      </c>
      <c r="D5041" t="s">
        <v>275</v>
      </c>
      <c r="E5041" t="s">
        <v>250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35">
      <c r="A5042">
        <v>2048</v>
      </c>
      <c r="B5042" t="s">
        <v>248</v>
      </c>
      <c r="C5042" t="s">
        <v>266</v>
      </c>
      <c r="D5042" t="s">
        <v>275</v>
      </c>
      <c r="E5042" t="s">
        <v>250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35">
      <c r="A5043">
        <v>2049</v>
      </c>
      <c r="B5043" t="s">
        <v>248</v>
      </c>
      <c r="C5043" t="s">
        <v>266</v>
      </c>
      <c r="D5043" t="s">
        <v>275</v>
      </c>
      <c r="E5043" t="s">
        <v>250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35">
      <c r="A5044">
        <v>2050</v>
      </c>
      <c r="B5044" t="s">
        <v>248</v>
      </c>
      <c r="C5044" t="s">
        <v>266</v>
      </c>
      <c r="D5044" t="s">
        <v>275</v>
      </c>
      <c r="E5044" t="s">
        <v>250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35">
      <c r="A5045">
        <v>2060</v>
      </c>
      <c r="B5045" t="s">
        <v>248</v>
      </c>
      <c r="C5045" t="s">
        <v>266</v>
      </c>
      <c r="D5045" t="s">
        <v>275</v>
      </c>
      <c r="E5045" t="s">
        <v>250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35">
      <c r="A5046">
        <v>2070</v>
      </c>
      <c r="B5046" t="s">
        <v>248</v>
      </c>
      <c r="C5046" t="s">
        <v>266</v>
      </c>
      <c r="D5046" t="s">
        <v>275</v>
      </c>
      <c r="E5046" t="s">
        <v>250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35">
      <c r="A5047">
        <v>2080</v>
      </c>
      <c r="B5047" t="s">
        <v>248</v>
      </c>
      <c r="C5047" t="s">
        <v>266</v>
      </c>
      <c r="D5047" t="s">
        <v>275</v>
      </c>
      <c r="E5047" t="s">
        <v>250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35">
      <c r="A5048">
        <v>2021</v>
      </c>
      <c r="B5048" t="s">
        <v>248</v>
      </c>
      <c r="C5048" t="s">
        <v>261</v>
      </c>
      <c r="D5048" t="s">
        <v>275</v>
      </c>
      <c r="E5048" t="s">
        <v>250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35">
      <c r="A5049">
        <v>2036</v>
      </c>
      <c r="B5049" t="s">
        <v>248</v>
      </c>
      <c r="C5049" t="s">
        <v>252</v>
      </c>
      <c r="D5049" t="s">
        <v>275</v>
      </c>
      <c r="E5049" t="s">
        <v>250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35">
      <c r="A5050">
        <v>2031</v>
      </c>
      <c r="B5050" t="s">
        <v>248</v>
      </c>
      <c r="C5050" t="s">
        <v>256</v>
      </c>
      <c r="D5050" t="s">
        <v>275</v>
      </c>
      <c r="E5050" t="s">
        <v>250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35">
      <c r="A5051">
        <v>2032</v>
      </c>
      <c r="B5051" t="s">
        <v>248</v>
      </c>
      <c r="C5051" t="s">
        <v>256</v>
      </c>
      <c r="D5051" t="s">
        <v>275</v>
      </c>
      <c r="E5051" t="s">
        <v>250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35">
      <c r="A5052">
        <v>2033</v>
      </c>
      <c r="B5052" t="s">
        <v>248</v>
      </c>
      <c r="C5052" t="s">
        <v>256</v>
      </c>
      <c r="D5052" t="s">
        <v>275</v>
      </c>
      <c r="E5052" t="s">
        <v>250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35">
      <c r="A5053">
        <v>2034</v>
      </c>
      <c r="B5053" t="s">
        <v>248</v>
      </c>
      <c r="C5053" t="s">
        <v>256</v>
      </c>
      <c r="D5053" t="s">
        <v>275</v>
      </c>
      <c r="E5053" t="s">
        <v>250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35">
      <c r="A5054">
        <v>2035</v>
      </c>
      <c r="B5054" t="s">
        <v>248</v>
      </c>
      <c r="C5054" t="s">
        <v>256</v>
      </c>
      <c r="D5054" t="s">
        <v>275</v>
      </c>
      <c r="E5054" t="s">
        <v>250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35">
      <c r="A5055">
        <v>2036</v>
      </c>
      <c r="B5055" t="s">
        <v>248</v>
      </c>
      <c r="C5055" t="s">
        <v>256</v>
      </c>
      <c r="D5055" t="s">
        <v>275</v>
      </c>
      <c r="E5055" t="s">
        <v>250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35">
      <c r="A5056">
        <v>2037</v>
      </c>
      <c r="B5056" t="s">
        <v>248</v>
      </c>
      <c r="C5056" t="s">
        <v>256</v>
      </c>
      <c r="D5056" t="s">
        <v>275</v>
      </c>
      <c r="E5056" t="s">
        <v>250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35">
      <c r="A5057">
        <v>2038</v>
      </c>
      <c r="B5057" t="s">
        <v>248</v>
      </c>
      <c r="C5057" t="s">
        <v>256</v>
      </c>
      <c r="D5057" t="s">
        <v>275</v>
      </c>
      <c r="E5057" t="s">
        <v>250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35">
      <c r="A5058">
        <v>2039</v>
      </c>
      <c r="B5058" t="s">
        <v>248</v>
      </c>
      <c r="C5058" t="s">
        <v>256</v>
      </c>
      <c r="D5058" t="s">
        <v>275</v>
      </c>
      <c r="E5058" t="s">
        <v>250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35">
      <c r="A5059">
        <v>2040</v>
      </c>
      <c r="B5059" t="s">
        <v>248</v>
      </c>
      <c r="C5059" t="s">
        <v>256</v>
      </c>
      <c r="D5059" t="s">
        <v>275</v>
      </c>
      <c r="E5059" t="s">
        <v>250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35">
      <c r="A5060">
        <v>2041</v>
      </c>
      <c r="B5060" t="s">
        <v>248</v>
      </c>
      <c r="C5060" t="s">
        <v>256</v>
      </c>
      <c r="D5060" t="s">
        <v>275</v>
      </c>
      <c r="E5060" t="s">
        <v>250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35">
      <c r="A5061">
        <v>2042</v>
      </c>
      <c r="B5061" t="s">
        <v>248</v>
      </c>
      <c r="C5061" t="s">
        <v>256</v>
      </c>
      <c r="D5061" t="s">
        <v>275</v>
      </c>
      <c r="E5061" t="s">
        <v>250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35">
      <c r="A5062">
        <v>2043</v>
      </c>
      <c r="B5062" t="s">
        <v>248</v>
      </c>
      <c r="C5062" t="s">
        <v>256</v>
      </c>
      <c r="D5062" t="s">
        <v>275</v>
      </c>
      <c r="E5062" t="s">
        <v>250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35">
      <c r="A5063">
        <v>2044</v>
      </c>
      <c r="B5063" t="s">
        <v>248</v>
      </c>
      <c r="C5063" t="s">
        <v>256</v>
      </c>
      <c r="D5063" t="s">
        <v>275</v>
      </c>
      <c r="E5063" t="s">
        <v>250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35">
      <c r="A5064">
        <v>2045</v>
      </c>
      <c r="B5064" t="s">
        <v>248</v>
      </c>
      <c r="C5064" t="s">
        <v>256</v>
      </c>
      <c r="D5064" t="s">
        <v>275</v>
      </c>
      <c r="E5064" t="s">
        <v>250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35">
      <c r="A5065">
        <v>2046</v>
      </c>
      <c r="B5065" t="s">
        <v>248</v>
      </c>
      <c r="C5065" t="s">
        <v>256</v>
      </c>
      <c r="D5065" t="s">
        <v>275</v>
      </c>
      <c r="E5065" t="s">
        <v>250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35">
      <c r="A5066">
        <v>2047</v>
      </c>
      <c r="B5066" t="s">
        <v>248</v>
      </c>
      <c r="C5066" t="s">
        <v>256</v>
      </c>
      <c r="D5066" t="s">
        <v>275</v>
      </c>
      <c r="E5066" t="s">
        <v>250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35">
      <c r="A5067">
        <v>2048</v>
      </c>
      <c r="B5067" t="s">
        <v>248</v>
      </c>
      <c r="C5067" t="s">
        <v>256</v>
      </c>
      <c r="D5067" t="s">
        <v>275</v>
      </c>
      <c r="E5067" t="s">
        <v>250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35">
      <c r="A5068">
        <v>2049</v>
      </c>
      <c r="B5068" t="s">
        <v>248</v>
      </c>
      <c r="C5068" t="s">
        <v>256</v>
      </c>
      <c r="D5068" t="s">
        <v>275</v>
      </c>
      <c r="E5068" t="s">
        <v>250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35">
      <c r="A5069">
        <v>2020</v>
      </c>
      <c r="B5069" t="s">
        <v>248</v>
      </c>
      <c r="C5069" t="s">
        <v>257</v>
      </c>
      <c r="D5069" t="s">
        <v>275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35">
      <c r="A5070">
        <v>2021</v>
      </c>
      <c r="B5070" t="s">
        <v>248</v>
      </c>
      <c r="C5070" t="s">
        <v>257</v>
      </c>
      <c r="D5070" t="s">
        <v>275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35">
      <c r="A5071">
        <v>2022</v>
      </c>
      <c r="B5071" t="s">
        <v>248</v>
      </c>
      <c r="C5071" t="s">
        <v>257</v>
      </c>
      <c r="D5071" t="s">
        <v>275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35">
      <c r="A5072">
        <v>2023</v>
      </c>
      <c r="B5072" t="s">
        <v>248</v>
      </c>
      <c r="C5072" t="s">
        <v>257</v>
      </c>
      <c r="D5072" t="s">
        <v>275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35">
      <c r="A5073">
        <v>2034</v>
      </c>
      <c r="B5073" t="s">
        <v>243</v>
      </c>
      <c r="C5073" t="s">
        <v>244</v>
      </c>
      <c r="D5073" t="s">
        <v>275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35">
      <c r="A5074">
        <v>2035</v>
      </c>
      <c r="B5074" t="s">
        <v>243</v>
      </c>
      <c r="C5074" t="s">
        <v>244</v>
      </c>
      <c r="D5074" t="s">
        <v>275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35">
      <c r="A5075">
        <v>2036</v>
      </c>
      <c r="B5075" t="s">
        <v>243</v>
      </c>
      <c r="C5075" t="s">
        <v>244</v>
      </c>
      <c r="D5075" t="s">
        <v>275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35">
      <c r="A5076">
        <v>2037</v>
      </c>
      <c r="B5076" t="s">
        <v>243</v>
      </c>
      <c r="C5076" t="s">
        <v>244</v>
      </c>
      <c r="D5076" t="s">
        <v>275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35">
      <c r="A5077">
        <v>2038</v>
      </c>
      <c r="B5077" t="s">
        <v>243</v>
      </c>
      <c r="C5077" t="s">
        <v>244</v>
      </c>
      <c r="D5077" t="s">
        <v>275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35">
      <c r="A5078">
        <v>2039</v>
      </c>
      <c r="B5078" t="s">
        <v>243</v>
      </c>
      <c r="C5078" t="s">
        <v>244</v>
      </c>
      <c r="D5078" t="s">
        <v>275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35">
      <c r="A5079">
        <v>2042</v>
      </c>
      <c r="B5079" t="s">
        <v>243</v>
      </c>
      <c r="C5079" t="s">
        <v>244</v>
      </c>
      <c r="D5079" t="s">
        <v>275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35">
      <c r="A5080">
        <v>2043</v>
      </c>
      <c r="B5080" t="s">
        <v>243</v>
      </c>
      <c r="C5080" t="s">
        <v>244</v>
      </c>
      <c r="D5080" t="s">
        <v>275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35">
      <c r="A5081">
        <v>2044</v>
      </c>
      <c r="B5081" t="s">
        <v>243</v>
      </c>
      <c r="C5081" t="s">
        <v>244</v>
      </c>
      <c r="D5081" t="s">
        <v>275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35">
      <c r="A5082">
        <v>2039</v>
      </c>
      <c r="B5082" t="s">
        <v>248</v>
      </c>
      <c r="C5082" t="s">
        <v>257</v>
      </c>
      <c r="D5082" t="s">
        <v>275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35">
      <c r="A5083">
        <v>2029</v>
      </c>
      <c r="B5083" t="s">
        <v>241</v>
      </c>
      <c r="C5083" t="s">
        <v>246</v>
      </c>
      <c r="D5083" t="s">
        <v>275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35">
      <c r="A5084">
        <v>2045</v>
      </c>
      <c r="B5084" t="s">
        <v>254</v>
      </c>
      <c r="C5084" t="s">
        <v>255</v>
      </c>
      <c r="D5084" t="s">
        <v>275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35">
      <c r="A5085">
        <v>2029</v>
      </c>
      <c r="B5085" t="s">
        <v>248</v>
      </c>
      <c r="C5085" t="s">
        <v>252</v>
      </c>
      <c r="D5085" t="s">
        <v>275</v>
      </c>
      <c r="E5085" t="s">
        <v>250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35">
      <c r="A5086">
        <v>2030</v>
      </c>
      <c r="B5086" t="s">
        <v>248</v>
      </c>
      <c r="C5086" t="s">
        <v>252</v>
      </c>
      <c r="D5086" t="s">
        <v>275</v>
      </c>
      <c r="E5086" t="s">
        <v>250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35">
      <c r="A5087">
        <v>2040</v>
      </c>
      <c r="B5087" t="s">
        <v>243</v>
      </c>
      <c r="C5087" t="s">
        <v>244</v>
      </c>
      <c r="D5087" t="s">
        <v>275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35">
      <c r="A5088">
        <v>2041</v>
      </c>
      <c r="B5088" t="s">
        <v>243</v>
      </c>
      <c r="C5088" t="s">
        <v>244</v>
      </c>
      <c r="D5088" t="s">
        <v>275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35">
      <c r="A5089">
        <v>2032</v>
      </c>
      <c r="B5089" t="s">
        <v>248</v>
      </c>
      <c r="C5089" t="s">
        <v>252</v>
      </c>
      <c r="D5089" t="s">
        <v>275</v>
      </c>
      <c r="E5089" t="s">
        <v>250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35">
      <c r="A5090">
        <v>2033</v>
      </c>
      <c r="B5090" t="s">
        <v>248</v>
      </c>
      <c r="C5090" t="s">
        <v>252</v>
      </c>
      <c r="D5090" t="s">
        <v>275</v>
      </c>
      <c r="E5090" t="s">
        <v>250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35">
      <c r="A5091">
        <v>2070</v>
      </c>
      <c r="B5091" t="s">
        <v>254</v>
      </c>
      <c r="C5091" t="s">
        <v>255</v>
      </c>
      <c r="D5091" t="s">
        <v>275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35">
      <c r="A5092">
        <v>2080</v>
      </c>
      <c r="B5092" t="s">
        <v>254</v>
      </c>
      <c r="C5092" t="s">
        <v>255</v>
      </c>
      <c r="D5092" t="s">
        <v>275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35">
      <c r="A5093">
        <v>2030</v>
      </c>
      <c r="B5093" t="s">
        <v>248</v>
      </c>
      <c r="C5093" t="s">
        <v>258</v>
      </c>
      <c r="D5093" t="s">
        <v>275</v>
      </c>
      <c r="E5093" t="s">
        <v>250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35">
      <c r="A5094">
        <v>2031</v>
      </c>
      <c r="B5094" t="s">
        <v>248</v>
      </c>
      <c r="C5094" t="s">
        <v>258</v>
      </c>
      <c r="D5094" t="s">
        <v>275</v>
      </c>
      <c r="E5094" t="s">
        <v>250</v>
      </c>
      <c r="F5094">
        <v>0.182831516</v>
      </c>
      <c r="G5094" t="str">
        <f>INDEX(crosswalk!$D:$D,MATCH(C5094,crosswalk!$C:$C,0))</f>
        <v>chemicals 20</v>
      </c>
    </row>
    <row r="5095" spans="1:7" x14ac:dyDescent="0.35">
      <c r="A5095">
        <v>2025</v>
      </c>
      <c r="B5095" t="s">
        <v>238</v>
      </c>
      <c r="C5095" t="s">
        <v>265</v>
      </c>
      <c r="D5095" t="s">
        <v>275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35">
      <c r="A5096">
        <v>2026</v>
      </c>
      <c r="B5096" t="s">
        <v>238</v>
      </c>
      <c r="C5096" t="s">
        <v>265</v>
      </c>
      <c r="D5096" t="s">
        <v>275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35">
      <c r="A5097">
        <v>2027</v>
      </c>
      <c r="B5097" t="s">
        <v>238</v>
      </c>
      <c r="C5097" t="s">
        <v>265</v>
      </c>
      <c r="D5097" t="s">
        <v>275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35">
      <c r="A5098">
        <v>2028</v>
      </c>
      <c r="B5098" t="s">
        <v>238</v>
      </c>
      <c r="C5098" t="s">
        <v>265</v>
      </c>
      <c r="D5098" t="s">
        <v>275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35">
      <c r="A5099">
        <v>2029</v>
      </c>
      <c r="B5099" t="s">
        <v>238</v>
      </c>
      <c r="C5099" t="s">
        <v>265</v>
      </c>
      <c r="D5099" t="s">
        <v>275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35">
      <c r="A5100">
        <v>2030</v>
      </c>
      <c r="B5100" t="s">
        <v>238</v>
      </c>
      <c r="C5100" t="s">
        <v>265</v>
      </c>
      <c r="D5100" t="s">
        <v>275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35">
      <c r="A5101">
        <v>2031</v>
      </c>
      <c r="B5101" t="s">
        <v>238</v>
      </c>
      <c r="C5101" t="s">
        <v>265</v>
      </c>
      <c r="D5101" t="s">
        <v>275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35">
      <c r="A5102">
        <v>2032</v>
      </c>
      <c r="B5102" t="s">
        <v>238</v>
      </c>
      <c r="C5102" t="s">
        <v>265</v>
      </c>
      <c r="D5102" t="s">
        <v>275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35">
      <c r="A5103">
        <v>2033</v>
      </c>
      <c r="B5103" t="s">
        <v>238</v>
      </c>
      <c r="C5103" t="s">
        <v>265</v>
      </c>
      <c r="D5103" t="s">
        <v>275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35">
      <c r="A5104">
        <v>2034</v>
      </c>
      <c r="B5104" t="s">
        <v>238</v>
      </c>
      <c r="C5104" t="s">
        <v>265</v>
      </c>
      <c r="D5104" t="s">
        <v>275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35">
      <c r="A5105">
        <v>2035</v>
      </c>
      <c r="B5105" t="s">
        <v>238</v>
      </c>
      <c r="C5105" t="s">
        <v>265</v>
      </c>
      <c r="D5105" t="s">
        <v>275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35">
      <c r="A5106">
        <v>2036</v>
      </c>
      <c r="B5106" t="s">
        <v>238</v>
      </c>
      <c r="C5106" t="s">
        <v>265</v>
      </c>
      <c r="D5106" t="s">
        <v>275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35">
      <c r="A5107">
        <v>2037</v>
      </c>
      <c r="B5107" t="s">
        <v>238</v>
      </c>
      <c r="C5107" t="s">
        <v>265</v>
      </c>
      <c r="D5107" t="s">
        <v>275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35">
      <c r="A5108">
        <v>2023</v>
      </c>
      <c r="B5108" t="s">
        <v>243</v>
      </c>
      <c r="C5108" t="s">
        <v>268</v>
      </c>
      <c r="D5108" t="s">
        <v>275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35">
      <c r="A5109">
        <v>2024</v>
      </c>
      <c r="B5109" t="s">
        <v>243</v>
      </c>
      <c r="C5109" t="s">
        <v>268</v>
      </c>
      <c r="D5109" t="s">
        <v>275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35">
      <c r="A5110">
        <v>2020</v>
      </c>
      <c r="B5110" t="s">
        <v>248</v>
      </c>
      <c r="C5110" t="s">
        <v>259</v>
      </c>
      <c r="D5110" t="s">
        <v>275</v>
      </c>
      <c r="E5110" t="s">
        <v>250</v>
      </c>
      <c r="F5110">
        <v>0</v>
      </c>
      <c r="G5110" t="str">
        <f>INDEX(crosswalk!$D:$D,MATCH(C5110,crosswalk!$C:$C,0))</f>
        <v>other metals 242</v>
      </c>
    </row>
    <row r="5111" spans="1:7" x14ac:dyDescent="0.35">
      <c r="A5111">
        <v>2044</v>
      </c>
      <c r="B5111" t="s">
        <v>238</v>
      </c>
      <c r="C5111" t="s">
        <v>265</v>
      </c>
      <c r="D5111" t="s">
        <v>275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35">
      <c r="A5112">
        <v>2045</v>
      </c>
      <c r="B5112" t="s">
        <v>238</v>
      </c>
      <c r="C5112" t="s">
        <v>265</v>
      </c>
      <c r="D5112" t="s">
        <v>275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35">
      <c r="A5113">
        <v>2046</v>
      </c>
      <c r="B5113" t="s">
        <v>238</v>
      </c>
      <c r="C5113" t="s">
        <v>265</v>
      </c>
      <c r="D5113" t="s">
        <v>275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35">
      <c r="A5114">
        <v>2024</v>
      </c>
      <c r="B5114" t="s">
        <v>248</v>
      </c>
      <c r="C5114" t="s">
        <v>259</v>
      </c>
      <c r="D5114" t="s">
        <v>275</v>
      </c>
      <c r="E5114" t="s">
        <v>250</v>
      </c>
      <c r="F5114">
        <v>0</v>
      </c>
      <c r="G5114" t="str">
        <f>INDEX(crosswalk!$D:$D,MATCH(C5114,crosswalk!$C:$C,0))</f>
        <v>other metals 242</v>
      </c>
    </row>
    <row r="5115" spans="1:7" hidden="1" x14ac:dyDescent="0.35">
      <c r="A5115">
        <v>2025</v>
      </c>
      <c r="B5115" t="s">
        <v>248</v>
      </c>
      <c r="C5115" t="s">
        <v>259</v>
      </c>
      <c r="D5115" t="s">
        <v>275</v>
      </c>
      <c r="E5115" t="s">
        <v>250</v>
      </c>
      <c r="F5115">
        <v>0</v>
      </c>
      <c r="G5115" t="str">
        <f>INDEX(crosswalk!$D:$D,MATCH(C5115,crosswalk!$C:$C,0))</f>
        <v>other metals 242</v>
      </c>
    </row>
    <row r="5116" spans="1:7" hidden="1" x14ac:dyDescent="0.35">
      <c r="A5116">
        <v>2026</v>
      </c>
      <c r="B5116" t="s">
        <v>248</v>
      </c>
      <c r="C5116" t="s">
        <v>259</v>
      </c>
      <c r="D5116" t="s">
        <v>275</v>
      </c>
      <c r="E5116" t="s">
        <v>250</v>
      </c>
      <c r="F5116">
        <v>0</v>
      </c>
      <c r="G5116" t="str">
        <f>INDEX(crosswalk!$D:$D,MATCH(C5116,crosswalk!$C:$C,0))</f>
        <v>other metals 242</v>
      </c>
    </row>
    <row r="5117" spans="1:7" hidden="1" x14ac:dyDescent="0.35">
      <c r="A5117">
        <v>2027</v>
      </c>
      <c r="B5117" t="s">
        <v>248</v>
      </c>
      <c r="C5117" t="s">
        <v>259</v>
      </c>
      <c r="D5117" t="s">
        <v>275</v>
      </c>
      <c r="E5117" t="s">
        <v>250</v>
      </c>
      <c r="F5117">
        <v>0</v>
      </c>
      <c r="G5117" t="str">
        <f>INDEX(crosswalk!$D:$D,MATCH(C5117,crosswalk!$C:$C,0))</f>
        <v>other metals 242</v>
      </c>
    </row>
    <row r="5118" spans="1:7" hidden="1" x14ac:dyDescent="0.35">
      <c r="A5118">
        <v>2020</v>
      </c>
      <c r="B5118" t="s">
        <v>248</v>
      </c>
      <c r="C5118" t="s">
        <v>256</v>
      </c>
      <c r="D5118" t="s">
        <v>275</v>
      </c>
      <c r="E5118" t="s">
        <v>250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35">
      <c r="A5119">
        <v>2021</v>
      </c>
      <c r="B5119" t="s">
        <v>248</v>
      </c>
      <c r="C5119" t="s">
        <v>256</v>
      </c>
      <c r="D5119" t="s">
        <v>275</v>
      </c>
      <c r="E5119" t="s">
        <v>250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35">
      <c r="A5120">
        <v>2022</v>
      </c>
      <c r="B5120" t="s">
        <v>248</v>
      </c>
      <c r="C5120" t="s">
        <v>256</v>
      </c>
      <c r="D5120" t="s">
        <v>275</v>
      </c>
      <c r="E5120" t="s">
        <v>250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35">
      <c r="A5121">
        <v>2023</v>
      </c>
      <c r="B5121" t="s">
        <v>248</v>
      </c>
      <c r="C5121" t="s">
        <v>256</v>
      </c>
      <c r="D5121" t="s">
        <v>275</v>
      </c>
      <c r="E5121" t="s">
        <v>250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35">
      <c r="A5122">
        <v>2024</v>
      </c>
      <c r="B5122" t="s">
        <v>248</v>
      </c>
      <c r="C5122" t="s">
        <v>256</v>
      </c>
      <c r="D5122" t="s">
        <v>275</v>
      </c>
      <c r="E5122" t="s">
        <v>250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35">
      <c r="A5123">
        <v>2043</v>
      </c>
      <c r="B5123" t="s">
        <v>243</v>
      </c>
      <c r="C5123" t="s">
        <v>268</v>
      </c>
      <c r="D5123" t="s">
        <v>275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35">
      <c r="A5124">
        <v>2044</v>
      </c>
      <c r="B5124" t="s">
        <v>243</v>
      </c>
      <c r="C5124" t="s">
        <v>268</v>
      </c>
      <c r="D5124" t="s">
        <v>275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35">
      <c r="A5125">
        <v>2045</v>
      </c>
      <c r="B5125" t="s">
        <v>243</v>
      </c>
      <c r="C5125" t="s">
        <v>268</v>
      </c>
      <c r="D5125" t="s">
        <v>275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35">
      <c r="A5126">
        <v>2046</v>
      </c>
      <c r="B5126" t="s">
        <v>243</v>
      </c>
      <c r="C5126" t="s">
        <v>268</v>
      </c>
      <c r="D5126" t="s">
        <v>275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35">
      <c r="A5127">
        <v>2047</v>
      </c>
      <c r="B5127" t="s">
        <v>243</v>
      </c>
      <c r="C5127" t="s">
        <v>268</v>
      </c>
      <c r="D5127" t="s">
        <v>275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35">
      <c r="A5128">
        <v>2048</v>
      </c>
      <c r="B5128" t="s">
        <v>243</v>
      </c>
      <c r="C5128" t="s">
        <v>268</v>
      </c>
      <c r="D5128" t="s">
        <v>275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35">
      <c r="A5129">
        <v>2049</v>
      </c>
      <c r="B5129" t="s">
        <v>243</v>
      </c>
      <c r="C5129" t="s">
        <v>268</v>
      </c>
      <c r="D5129" t="s">
        <v>275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35">
      <c r="A5130">
        <v>2050</v>
      </c>
      <c r="B5130" t="s">
        <v>243</v>
      </c>
      <c r="C5130" t="s">
        <v>268</v>
      </c>
      <c r="D5130" t="s">
        <v>275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35">
      <c r="A5131">
        <v>2060</v>
      </c>
      <c r="B5131" t="s">
        <v>243</v>
      </c>
      <c r="C5131" t="s">
        <v>268</v>
      </c>
      <c r="D5131" t="s">
        <v>275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35">
      <c r="A5132">
        <v>2070</v>
      </c>
      <c r="B5132" t="s">
        <v>243</v>
      </c>
      <c r="C5132" t="s">
        <v>268</v>
      </c>
      <c r="D5132" t="s">
        <v>275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35">
      <c r="A5133">
        <v>2080</v>
      </c>
      <c r="B5133" t="s">
        <v>243</v>
      </c>
      <c r="C5133" t="s">
        <v>268</v>
      </c>
      <c r="D5133" t="s">
        <v>275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35">
      <c r="A5134">
        <v>2035</v>
      </c>
      <c r="B5134" t="s">
        <v>241</v>
      </c>
      <c r="C5134" t="s">
        <v>247</v>
      </c>
      <c r="D5134" t="s">
        <v>275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35">
      <c r="A5135">
        <v>2036</v>
      </c>
      <c r="B5135" t="s">
        <v>241</v>
      </c>
      <c r="C5135" t="s">
        <v>247</v>
      </c>
      <c r="D5135" t="s">
        <v>275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35">
      <c r="A5136">
        <v>2037</v>
      </c>
      <c r="B5136" t="s">
        <v>241</v>
      </c>
      <c r="C5136" t="s">
        <v>247</v>
      </c>
      <c r="D5136" t="s">
        <v>275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35">
      <c r="A5137">
        <v>2038</v>
      </c>
      <c r="B5137" t="s">
        <v>241</v>
      </c>
      <c r="C5137" t="s">
        <v>247</v>
      </c>
      <c r="D5137" t="s">
        <v>275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35">
      <c r="A5138">
        <v>2039</v>
      </c>
      <c r="B5138" t="s">
        <v>241</v>
      </c>
      <c r="C5138" t="s">
        <v>247</v>
      </c>
      <c r="D5138" t="s">
        <v>275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35">
      <c r="A5139">
        <v>2040</v>
      </c>
      <c r="B5139" t="s">
        <v>241</v>
      </c>
      <c r="C5139" t="s">
        <v>247</v>
      </c>
      <c r="D5139" t="s">
        <v>275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35">
      <c r="A5140">
        <v>2041</v>
      </c>
      <c r="B5140" t="s">
        <v>241</v>
      </c>
      <c r="C5140" t="s">
        <v>247</v>
      </c>
      <c r="D5140" t="s">
        <v>275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35">
      <c r="A5141">
        <v>2042</v>
      </c>
      <c r="B5141" t="s">
        <v>241</v>
      </c>
      <c r="C5141" t="s">
        <v>247</v>
      </c>
      <c r="D5141" t="s">
        <v>275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35">
      <c r="A5142">
        <v>2043</v>
      </c>
      <c r="B5142" t="s">
        <v>241</v>
      </c>
      <c r="C5142" t="s">
        <v>247</v>
      </c>
      <c r="D5142" t="s">
        <v>275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35">
      <c r="A5143">
        <v>2044</v>
      </c>
      <c r="B5143" t="s">
        <v>241</v>
      </c>
      <c r="C5143" t="s">
        <v>247</v>
      </c>
      <c r="D5143" t="s">
        <v>275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35">
      <c r="A5144">
        <v>2045</v>
      </c>
      <c r="B5144" t="s">
        <v>241</v>
      </c>
      <c r="C5144" t="s">
        <v>247</v>
      </c>
      <c r="D5144" t="s">
        <v>275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35">
      <c r="A5145">
        <v>2046</v>
      </c>
      <c r="B5145" t="s">
        <v>241</v>
      </c>
      <c r="C5145" t="s">
        <v>247</v>
      </c>
      <c r="D5145" t="s">
        <v>275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35">
      <c r="A5146">
        <v>2047</v>
      </c>
      <c r="B5146" t="s">
        <v>241</v>
      </c>
      <c r="C5146" t="s">
        <v>247</v>
      </c>
      <c r="D5146" t="s">
        <v>275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35">
      <c r="A5147">
        <v>2048</v>
      </c>
      <c r="B5147" t="s">
        <v>241</v>
      </c>
      <c r="C5147" t="s">
        <v>247</v>
      </c>
      <c r="D5147" t="s">
        <v>275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35">
      <c r="A5148">
        <v>2049</v>
      </c>
      <c r="B5148" t="s">
        <v>241</v>
      </c>
      <c r="C5148" t="s">
        <v>247</v>
      </c>
      <c r="D5148" t="s">
        <v>275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35">
      <c r="A5149">
        <v>2050</v>
      </c>
      <c r="B5149" t="s">
        <v>241</v>
      </c>
      <c r="C5149" t="s">
        <v>247</v>
      </c>
      <c r="D5149" t="s">
        <v>275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35">
      <c r="A5150">
        <v>2060</v>
      </c>
      <c r="B5150" t="s">
        <v>241</v>
      </c>
      <c r="C5150" t="s">
        <v>247</v>
      </c>
      <c r="D5150" t="s">
        <v>275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35">
      <c r="A5151">
        <v>2070</v>
      </c>
      <c r="B5151" t="s">
        <v>241</v>
      </c>
      <c r="C5151" t="s">
        <v>247</v>
      </c>
      <c r="D5151" t="s">
        <v>275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35">
      <c r="A5152">
        <v>2080</v>
      </c>
      <c r="B5152" t="s">
        <v>241</v>
      </c>
      <c r="C5152" t="s">
        <v>247</v>
      </c>
      <c r="D5152" t="s">
        <v>275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35">
      <c r="A5153">
        <v>2039</v>
      </c>
      <c r="B5153" t="s">
        <v>241</v>
      </c>
      <c r="C5153" t="s">
        <v>242</v>
      </c>
      <c r="D5153" t="s">
        <v>275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35">
      <c r="A5154">
        <v>2040</v>
      </c>
      <c r="B5154" t="s">
        <v>241</v>
      </c>
      <c r="C5154" t="s">
        <v>242</v>
      </c>
      <c r="D5154" t="s">
        <v>275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35">
      <c r="A5155">
        <v>2027</v>
      </c>
      <c r="B5155" t="s">
        <v>248</v>
      </c>
      <c r="C5155" t="s">
        <v>251</v>
      </c>
      <c r="D5155" t="s">
        <v>275</v>
      </c>
      <c r="E5155" t="s">
        <v>250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35">
      <c r="A5156">
        <v>2028</v>
      </c>
      <c r="B5156" t="s">
        <v>248</v>
      </c>
      <c r="C5156" t="s">
        <v>251</v>
      </c>
      <c r="D5156" t="s">
        <v>275</v>
      </c>
      <c r="E5156" t="s">
        <v>250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35">
      <c r="A5157">
        <v>2029</v>
      </c>
      <c r="B5157" t="s">
        <v>248</v>
      </c>
      <c r="C5157" t="s">
        <v>251</v>
      </c>
      <c r="D5157" t="s">
        <v>275</v>
      </c>
      <c r="E5157" t="s">
        <v>250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35">
      <c r="A5158">
        <v>2030</v>
      </c>
      <c r="B5158" t="s">
        <v>248</v>
      </c>
      <c r="C5158" t="s">
        <v>251</v>
      </c>
      <c r="D5158" t="s">
        <v>275</v>
      </c>
      <c r="E5158" t="s">
        <v>250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35">
      <c r="A5159">
        <v>2031</v>
      </c>
      <c r="B5159" t="s">
        <v>248</v>
      </c>
      <c r="C5159" t="s">
        <v>251</v>
      </c>
      <c r="D5159" t="s">
        <v>275</v>
      </c>
      <c r="E5159" t="s">
        <v>250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35">
      <c r="A5160">
        <v>2032</v>
      </c>
      <c r="B5160" t="s">
        <v>248</v>
      </c>
      <c r="C5160" t="s">
        <v>251</v>
      </c>
      <c r="D5160" t="s">
        <v>275</v>
      </c>
      <c r="E5160" t="s">
        <v>250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35">
      <c r="A5161">
        <v>2050</v>
      </c>
      <c r="B5161" t="s">
        <v>248</v>
      </c>
      <c r="C5161" t="s">
        <v>251</v>
      </c>
      <c r="D5161" t="s">
        <v>275</v>
      </c>
      <c r="E5161" t="s">
        <v>250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35">
      <c r="A5162">
        <v>2046</v>
      </c>
      <c r="B5162" t="s">
        <v>254</v>
      </c>
      <c r="C5162" t="s">
        <v>255</v>
      </c>
      <c r="D5162" t="s">
        <v>275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35">
      <c r="A5163">
        <v>2047</v>
      </c>
      <c r="B5163" t="s">
        <v>254</v>
      </c>
      <c r="C5163" t="s">
        <v>255</v>
      </c>
      <c r="D5163" t="s">
        <v>275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35">
      <c r="A5164">
        <v>2048</v>
      </c>
      <c r="B5164" t="s">
        <v>254</v>
      </c>
      <c r="C5164" t="s">
        <v>255</v>
      </c>
      <c r="D5164" t="s">
        <v>275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35">
      <c r="A5165">
        <v>2031</v>
      </c>
      <c r="B5165" t="s">
        <v>248</v>
      </c>
      <c r="C5165" t="s">
        <v>252</v>
      </c>
      <c r="D5165" t="s">
        <v>275</v>
      </c>
      <c r="E5165" t="s">
        <v>250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35">
      <c r="A5166">
        <v>2023</v>
      </c>
      <c r="B5166" t="s">
        <v>248</v>
      </c>
      <c r="C5166" t="s">
        <v>258</v>
      </c>
      <c r="D5166" t="s">
        <v>275</v>
      </c>
      <c r="E5166" t="s">
        <v>250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35">
      <c r="A5167">
        <v>2024</v>
      </c>
      <c r="B5167" t="s">
        <v>248</v>
      </c>
      <c r="C5167" t="s">
        <v>258</v>
      </c>
      <c r="D5167" t="s">
        <v>275</v>
      </c>
      <c r="E5167" t="s">
        <v>250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35">
      <c r="A5168">
        <v>2025</v>
      </c>
      <c r="B5168" t="s">
        <v>248</v>
      </c>
      <c r="C5168" t="s">
        <v>258</v>
      </c>
      <c r="D5168" t="s">
        <v>275</v>
      </c>
      <c r="E5168" t="s">
        <v>250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35">
      <c r="A5169">
        <v>2026</v>
      </c>
      <c r="B5169" t="s">
        <v>248</v>
      </c>
      <c r="C5169" t="s">
        <v>258</v>
      </c>
      <c r="D5169" t="s">
        <v>275</v>
      </c>
      <c r="E5169" t="s">
        <v>250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35">
      <c r="A5170">
        <v>2027</v>
      </c>
      <c r="B5170" t="s">
        <v>248</v>
      </c>
      <c r="C5170" t="s">
        <v>258</v>
      </c>
      <c r="D5170" t="s">
        <v>275</v>
      </c>
      <c r="E5170" t="s">
        <v>250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35">
      <c r="A5171">
        <v>2028</v>
      </c>
      <c r="B5171" t="s">
        <v>248</v>
      </c>
      <c r="C5171" t="s">
        <v>258</v>
      </c>
      <c r="D5171" t="s">
        <v>275</v>
      </c>
      <c r="E5171" t="s">
        <v>250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35">
      <c r="A5172">
        <v>2029</v>
      </c>
      <c r="B5172" t="s">
        <v>248</v>
      </c>
      <c r="C5172" t="s">
        <v>258</v>
      </c>
      <c r="D5172" t="s">
        <v>275</v>
      </c>
      <c r="E5172" t="s">
        <v>250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35">
      <c r="A5173">
        <v>2032</v>
      </c>
      <c r="B5173" t="s">
        <v>243</v>
      </c>
      <c r="C5173" t="s">
        <v>244</v>
      </c>
      <c r="D5173" t="s">
        <v>275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35">
      <c r="A5174">
        <v>2033</v>
      </c>
      <c r="B5174" t="s">
        <v>243</v>
      </c>
      <c r="C5174" t="s">
        <v>244</v>
      </c>
      <c r="D5174" t="s">
        <v>275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35">
      <c r="A5175">
        <v>2034</v>
      </c>
      <c r="B5175" t="s">
        <v>243</v>
      </c>
      <c r="C5175" t="s">
        <v>244</v>
      </c>
      <c r="D5175" t="s">
        <v>275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35">
      <c r="A5176">
        <v>2035</v>
      </c>
      <c r="B5176" t="s">
        <v>243</v>
      </c>
      <c r="C5176" t="s">
        <v>244</v>
      </c>
      <c r="D5176" t="s">
        <v>275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35">
      <c r="A5177">
        <v>2036</v>
      </c>
      <c r="B5177" t="s">
        <v>243</v>
      </c>
      <c r="C5177" t="s">
        <v>244</v>
      </c>
      <c r="D5177" t="s">
        <v>275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35">
      <c r="A5178">
        <v>2037</v>
      </c>
      <c r="B5178" t="s">
        <v>243</v>
      </c>
      <c r="C5178" t="s">
        <v>244</v>
      </c>
      <c r="D5178" t="s">
        <v>275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35">
      <c r="A5179">
        <v>2038</v>
      </c>
      <c r="B5179" t="s">
        <v>243</v>
      </c>
      <c r="C5179" t="s">
        <v>244</v>
      </c>
      <c r="D5179" t="s">
        <v>275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35">
      <c r="A5180">
        <v>2039</v>
      </c>
      <c r="B5180" t="s">
        <v>243</v>
      </c>
      <c r="C5180" t="s">
        <v>244</v>
      </c>
      <c r="D5180" t="s">
        <v>275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35">
      <c r="A5181">
        <v>2040</v>
      </c>
      <c r="B5181" t="s">
        <v>243</v>
      </c>
      <c r="C5181" t="s">
        <v>244</v>
      </c>
      <c r="D5181" t="s">
        <v>275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35">
      <c r="A5182">
        <v>2041</v>
      </c>
      <c r="B5182" t="s">
        <v>243</v>
      </c>
      <c r="C5182" t="s">
        <v>244</v>
      </c>
      <c r="D5182" t="s">
        <v>275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35">
      <c r="A5183">
        <v>2045</v>
      </c>
      <c r="B5183" t="s">
        <v>248</v>
      </c>
      <c r="C5183" t="s">
        <v>252</v>
      </c>
      <c r="D5183" t="s">
        <v>275</v>
      </c>
      <c r="E5183" t="s">
        <v>250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35">
      <c r="A5184">
        <v>2046</v>
      </c>
      <c r="B5184" t="s">
        <v>248</v>
      </c>
      <c r="C5184" t="s">
        <v>252</v>
      </c>
      <c r="D5184" t="s">
        <v>275</v>
      </c>
      <c r="E5184" t="s">
        <v>250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35">
      <c r="A5185">
        <v>2047</v>
      </c>
      <c r="B5185" t="s">
        <v>248</v>
      </c>
      <c r="C5185" t="s">
        <v>252</v>
      </c>
      <c r="D5185" t="s">
        <v>275</v>
      </c>
      <c r="E5185" t="s">
        <v>250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35">
      <c r="A5186">
        <v>2048</v>
      </c>
      <c r="B5186" t="s">
        <v>248</v>
      </c>
      <c r="C5186" t="s">
        <v>252</v>
      </c>
      <c r="D5186" t="s">
        <v>275</v>
      </c>
      <c r="E5186" t="s">
        <v>250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35">
      <c r="A5187">
        <v>2049</v>
      </c>
      <c r="B5187" t="s">
        <v>248</v>
      </c>
      <c r="C5187" t="s">
        <v>252</v>
      </c>
      <c r="D5187" t="s">
        <v>275</v>
      </c>
      <c r="E5187" t="s">
        <v>250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35">
      <c r="A5188">
        <v>2050</v>
      </c>
      <c r="B5188" t="s">
        <v>248</v>
      </c>
      <c r="C5188" t="s">
        <v>252</v>
      </c>
      <c r="D5188" t="s">
        <v>275</v>
      </c>
      <c r="E5188" t="s">
        <v>250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35">
      <c r="A5189">
        <v>2060</v>
      </c>
      <c r="B5189" t="s">
        <v>248</v>
      </c>
      <c r="C5189" t="s">
        <v>252</v>
      </c>
      <c r="D5189" t="s">
        <v>275</v>
      </c>
      <c r="E5189" t="s">
        <v>250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35">
      <c r="A5190">
        <v>2070</v>
      </c>
      <c r="B5190" t="s">
        <v>248</v>
      </c>
      <c r="C5190" t="s">
        <v>252</v>
      </c>
      <c r="D5190" t="s">
        <v>275</v>
      </c>
      <c r="E5190" t="s">
        <v>250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35">
      <c r="A5191">
        <v>2080</v>
      </c>
      <c r="B5191" t="s">
        <v>248</v>
      </c>
      <c r="C5191" t="s">
        <v>252</v>
      </c>
      <c r="D5191" t="s">
        <v>275</v>
      </c>
      <c r="E5191" t="s">
        <v>250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35">
      <c r="A5192">
        <v>2020</v>
      </c>
      <c r="B5192" t="s">
        <v>254</v>
      </c>
      <c r="C5192" t="s">
        <v>255</v>
      </c>
      <c r="D5192" t="s">
        <v>275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35">
      <c r="A5193">
        <v>2022</v>
      </c>
      <c r="B5193" t="s">
        <v>248</v>
      </c>
      <c r="C5193" t="s">
        <v>261</v>
      </c>
      <c r="D5193" t="s">
        <v>275</v>
      </c>
      <c r="E5193" t="s">
        <v>250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35">
      <c r="A5194">
        <v>2023</v>
      </c>
      <c r="B5194" t="s">
        <v>248</v>
      </c>
      <c r="C5194" t="s">
        <v>261</v>
      </c>
      <c r="D5194" t="s">
        <v>275</v>
      </c>
      <c r="E5194" t="s">
        <v>250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35">
      <c r="A5195">
        <v>2024</v>
      </c>
      <c r="B5195" t="s">
        <v>248</v>
      </c>
      <c r="C5195" t="s">
        <v>261</v>
      </c>
      <c r="D5195" t="s">
        <v>275</v>
      </c>
      <c r="E5195" t="s">
        <v>250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35">
      <c r="A5196">
        <v>2025</v>
      </c>
      <c r="B5196" t="s">
        <v>248</v>
      </c>
      <c r="C5196" t="s">
        <v>261</v>
      </c>
      <c r="D5196" t="s">
        <v>275</v>
      </c>
      <c r="E5196" t="s">
        <v>250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35">
      <c r="A5197">
        <v>2026</v>
      </c>
      <c r="B5197" t="s">
        <v>248</v>
      </c>
      <c r="C5197" t="s">
        <v>261</v>
      </c>
      <c r="D5197" t="s">
        <v>275</v>
      </c>
      <c r="E5197" t="s">
        <v>250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35">
      <c r="A5198">
        <v>2027</v>
      </c>
      <c r="B5198" t="s">
        <v>248</v>
      </c>
      <c r="C5198" t="s">
        <v>261</v>
      </c>
      <c r="D5198" t="s">
        <v>275</v>
      </c>
      <c r="E5198" t="s">
        <v>250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35">
      <c r="A5199">
        <v>2028</v>
      </c>
      <c r="B5199" t="s">
        <v>248</v>
      </c>
      <c r="C5199" t="s">
        <v>261</v>
      </c>
      <c r="D5199" t="s">
        <v>275</v>
      </c>
      <c r="E5199" t="s">
        <v>250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35">
      <c r="A5200">
        <v>2029</v>
      </c>
      <c r="B5200" t="s">
        <v>248</v>
      </c>
      <c r="C5200" t="s">
        <v>261</v>
      </c>
      <c r="D5200" t="s">
        <v>275</v>
      </c>
      <c r="E5200" t="s">
        <v>250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35">
      <c r="A5201">
        <v>2030</v>
      </c>
      <c r="B5201" t="s">
        <v>248</v>
      </c>
      <c r="C5201" t="s">
        <v>261</v>
      </c>
      <c r="D5201" t="s">
        <v>275</v>
      </c>
      <c r="E5201" t="s">
        <v>250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35">
      <c r="A5202">
        <v>2031</v>
      </c>
      <c r="B5202" t="s">
        <v>248</v>
      </c>
      <c r="C5202" t="s">
        <v>261</v>
      </c>
      <c r="D5202" t="s">
        <v>275</v>
      </c>
      <c r="E5202" t="s">
        <v>250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35">
      <c r="A5203">
        <v>2032</v>
      </c>
      <c r="B5203" t="s">
        <v>248</v>
      </c>
      <c r="C5203" t="s">
        <v>261</v>
      </c>
      <c r="D5203" t="s">
        <v>275</v>
      </c>
      <c r="E5203" t="s">
        <v>250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35">
      <c r="A5204">
        <v>2033</v>
      </c>
      <c r="B5204" t="s">
        <v>248</v>
      </c>
      <c r="C5204" t="s">
        <v>261</v>
      </c>
      <c r="D5204" t="s">
        <v>275</v>
      </c>
      <c r="E5204" t="s">
        <v>250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35">
      <c r="A5205">
        <v>2034</v>
      </c>
      <c r="B5205" t="s">
        <v>248</v>
      </c>
      <c r="C5205" t="s">
        <v>261</v>
      </c>
      <c r="D5205" t="s">
        <v>275</v>
      </c>
      <c r="E5205" t="s">
        <v>250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35">
      <c r="A5206">
        <v>2035</v>
      </c>
      <c r="B5206" t="s">
        <v>254</v>
      </c>
      <c r="C5206" t="s">
        <v>255</v>
      </c>
      <c r="D5206" t="s">
        <v>275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35">
      <c r="A5207">
        <v>2036</v>
      </c>
      <c r="B5207" t="s">
        <v>254</v>
      </c>
      <c r="C5207" t="s">
        <v>255</v>
      </c>
      <c r="D5207" t="s">
        <v>275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35">
      <c r="A5208">
        <v>2037</v>
      </c>
      <c r="B5208" t="s">
        <v>254</v>
      </c>
      <c r="C5208" t="s">
        <v>255</v>
      </c>
      <c r="D5208" t="s">
        <v>275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35">
      <c r="A5209">
        <v>2038</v>
      </c>
      <c r="B5209" t="s">
        <v>254</v>
      </c>
      <c r="C5209" t="s">
        <v>255</v>
      </c>
      <c r="D5209" t="s">
        <v>275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35">
      <c r="A5210">
        <v>2039</v>
      </c>
      <c r="B5210" t="s">
        <v>254</v>
      </c>
      <c r="C5210" t="s">
        <v>255</v>
      </c>
      <c r="D5210" t="s">
        <v>275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35">
      <c r="A5211">
        <v>2040</v>
      </c>
      <c r="B5211" t="s">
        <v>254</v>
      </c>
      <c r="C5211" t="s">
        <v>255</v>
      </c>
      <c r="D5211" t="s">
        <v>275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35">
      <c r="A5212">
        <v>2041</v>
      </c>
      <c r="B5212" t="s">
        <v>254</v>
      </c>
      <c r="C5212" t="s">
        <v>255</v>
      </c>
      <c r="D5212" t="s">
        <v>275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35">
      <c r="A5213">
        <v>2042</v>
      </c>
      <c r="B5213" t="s">
        <v>254</v>
      </c>
      <c r="C5213" t="s">
        <v>255</v>
      </c>
      <c r="D5213" t="s">
        <v>275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35">
      <c r="A5214">
        <v>2043</v>
      </c>
      <c r="B5214" t="s">
        <v>254</v>
      </c>
      <c r="C5214" t="s">
        <v>255</v>
      </c>
      <c r="D5214" t="s">
        <v>275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35">
      <c r="A5215">
        <v>2044</v>
      </c>
      <c r="B5215" t="s">
        <v>254</v>
      </c>
      <c r="C5215" t="s">
        <v>255</v>
      </c>
      <c r="D5215" t="s">
        <v>275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35">
      <c r="A5216">
        <v>2045</v>
      </c>
      <c r="B5216" t="s">
        <v>254</v>
      </c>
      <c r="C5216" t="s">
        <v>255</v>
      </c>
      <c r="D5216" t="s">
        <v>275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35">
      <c r="A5217">
        <v>2046</v>
      </c>
      <c r="B5217" t="s">
        <v>254</v>
      </c>
      <c r="C5217" t="s">
        <v>255</v>
      </c>
      <c r="D5217" t="s">
        <v>275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35">
      <c r="A5218">
        <v>2023</v>
      </c>
      <c r="B5218" t="s">
        <v>243</v>
      </c>
      <c r="C5218" t="s">
        <v>244</v>
      </c>
      <c r="D5218" t="s">
        <v>275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35">
      <c r="A5219">
        <v>2024</v>
      </c>
      <c r="B5219" t="s">
        <v>243</v>
      </c>
      <c r="C5219" t="s">
        <v>244</v>
      </c>
      <c r="D5219" t="s">
        <v>275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35">
      <c r="A5220">
        <v>2025</v>
      </c>
      <c r="B5220" t="s">
        <v>243</v>
      </c>
      <c r="C5220" t="s">
        <v>244</v>
      </c>
      <c r="D5220" t="s">
        <v>275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35">
      <c r="A5221">
        <v>2026</v>
      </c>
      <c r="B5221" t="s">
        <v>243</v>
      </c>
      <c r="C5221" t="s">
        <v>244</v>
      </c>
      <c r="D5221" t="s">
        <v>275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35">
      <c r="A5222">
        <v>2027</v>
      </c>
      <c r="B5222" t="s">
        <v>243</v>
      </c>
      <c r="C5222" t="s">
        <v>244</v>
      </c>
      <c r="D5222" t="s">
        <v>275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35">
      <c r="A5223">
        <v>2043</v>
      </c>
      <c r="B5223" t="s">
        <v>243</v>
      </c>
      <c r="C5223" t="s">
        <v>263</v>
      </c>
      <c r="D5223" t="s">
        <v>275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35">
      <c r="A5224">
        <v>2037</v>
      </c>
      <c r="B5224" t="s">
        <v>248</v>
      </c>
      <c r="C5224" t="s">
        <v>262</v>
      </c>
      <c r="D5224" t="s">
        <v>275</v>
      </c>
      <c r="E5224" t="s">
        <v>250</v>
      </c>
      <c r="F5224">
        <v>0</v>
      </c>
      <c r="G5224" t="str">
        <f>INDEX(crosswalk!$D:$D,MATCH(C5224,crosswalk!$C:$C,0))</f>
        <v>chemicals 20</v>
      </c>
    </row>
    <row r="5225" spans="1:7" hidden="1" x14ac:dyDescent="0.35">
      <c r="A5225">
        <v>2038</v>
      </c>
      <c r="B5225" t="s">
        <v>248</v>
      </c>
      <c r="C5225" t="s">
        <v>262</v>
      </c>
      <c r="D5225" t="s">
        <v>275</v>
      </c>
      <c r="E5225" t="s">
        <v>250</v>
      </c>
      <c r="F5225">
        <v>0</v>
      </c>
      <c r="G5225" t="str">
        <f>INDEX(crosswalk!$D:$D,MATCH(C5225,crosswalk!$C:$C,0))</f>
        <v>chemicals 20</v>
      </c>
    </row>
    <row r="5226" spans="1:7" hidden="1" x14ac:dyDescent="0.35">
      <c r="A5226">
        <v>2039</v>
      </c>
      <c r="B5226" t="s">
        <v>248</v>
      </c>
      <c r="C5226" t="s">
        <v>262</v>
      </c>
      <c r="D5226" t="s">
        <v>275</v>
      </c>
      <c r="E5226" t="s">
        <v>250</v>
      </c>
      <c r="F5226">
        <v>0</v>
      </c>
      <c r="G5226" t="str">
        <f>INDEX(crosswalk!$D:$D,MATCH(C5226,crosswalk!$C:$C,0))</f>
        <v>chemicals 20</v>
      </c>
    </row>
    <row r="5227" spans="1:7" hidden="1" x14ac:dyDescent="0.35">
      <c r="A5227">
        <v>2040</v>
      </c>
      <c r="B5227" t="s">
        <v>248</v>
      </c>
      <c r="C5227" t="s">
        <v>262</v>
      </c>
      <c r="D5227" t="s">
        <v>275</v>
      </c>
      <c r="E5227" t="s">
        <v>250</v>
      </c>
      <c r="F5227">
        <v>0</v>
      </c>
      <c r="G5227" t="str">
        <f>INDEX(crosswalk!$D:$D,MATCH(C5227,crosswalk!$C:$C,0))</f>
        <v>chemicals 20</v>
      </c>
    </row>
    <row r="5228" spans="1:7" hidden="1" x14ac:dyDescent="0.35">
      <c r="A5228">
        <v>2041</v>
      </c>
      <c r="B5228" t="s">
        <v>248</v>
      </c>
      <c r="C5228" t="s">
        <v>262</v>
      </c>
      <c r="D5228" t="s">
        <v>275</v>
      </c>
      <c r="E5228" t="s">
        <v>250</v>
      </c>
      <c r="F5228">
        <v>0</v>
      </c>
      <c r="G5228" t="str">
        <f>INDEX(crosswalk!$D:$D,MATCH(C5228,crosswalk!$C:$C,0))</f>
        <v>chemicals 20</v>
      </c>
    </row>
    <row r="5229" spans="1:7" hidden="1" x14ac:dyDescent="0.35">
      <c r="A5229">
        <v>2042</v>
      </c>
      <c r="B5229" t="s">
        <v>248</v>
      </c>
      <c r="C5229" t="s">
        <v>262</v>
      </c>
      <c r="D5229" t="s">
        <v>275</v>
      </c>
      <c r="E5229" t="s">
        <v>250</v>
      </c>
      <c r="F5229">
        <v>0</v>
      </c>
      <c r="G5229" t="str">
        <f>INDEX(crosswalk!$D:$D,MATCH(C5229,crosswalk!$C:$C,0))</f>
        <v>chemicals 20</v>
      </c>
    </row>
    <row r="5230" spans="1:7" hidden="1" x14ac:dyDescent="0.35">
      <c r="A5230">
        <v>2043</v>
      </c>
      <c r="B5230" t="s">
        <v>248</v>
      </c>
      <c r="C5230" t="s">
        <v>262</v>
      </c>
      <c r="D5230" t="s">
        <v>275</v>
      </c>
      <c r="E5230" t="s">
        <v>250</v>
      </c>
      <c r="F5230">
        <v>0</v>
      </c>
      <c r="G5230" t="str">
        <f>INDEX(crosswalk!$D:$D,MATCH(C5230,crosswalk!$C:$C,0))</f>
        <v>chemicals 20</v>
      </c>
    </row>
    <row r="5231" spans="1:7" hidden="1" x14ac:dyDescent="0.35">
      <c r="A5231">
        <v>2044</v>
      </c>
      <c r="B5231" t="s">
        <v>248</v>
      </c>
      <c r="C5231" t="s">
        <v>262</v>
      </c>
      <c r="D5231" t="s">
        <v>275</v>
      </c>
      <c r="E5231" t="s">
        <v>250</v>
      </c>
      <c r="F5231">
        <v>0</v>
      </c>
      <c r="G5231" t="str">
        <f>INDEX(crosswalk!$D:$D,MATCH(C5231,crosswalk!$C:$C,0))</f>
        <v>chemicals 20</v>
      </c>
    </row>
    <row r="5232" spans="1:7" hidden="1" x14ac:dyDescent="0.35">
      <c r="A5232">
        <v>2045</v>
      </c>
      <c r="B5232" t="s">
        <v>248</v>
      </c>
      <c r="C5232" t="s">
        <v>262</v>
      </c>
      <c r="D5232" t="s">
        <v>275</v>
      </c>
      <c r="E5232" t="s">
        <v>250</v>
      </c>
      <c r="F5232">
        <v>0</v>
      </c>
      <c r="G5232" t="str">
        <f>INDEX(crosswalk!$D:$D,MATCH(C5232,crosswalk!$C:$C,0))</f>
        <v>chemicals 20</v>
      </c>
    </row>
    <row r="5233" spans="1:7" hidden="1" x14ac:dyDescent="0.35">
      <c r="A5233">
        <v>2046</v>
      </c>
      <c r="B5233" t="s">
        <v>248</v>
      </c>
      <c r="C5233" t="s">
        <v>262</v>
      </c>
      <c r="D5233" t="s">
        <v>275</v>
      </c>
      <c r="E5233" t="s">
        <v>250</v>
      </c>
      <c r="F5233">
        <v>0</v>
      </c>
      <c r="G5233" t="str">
        <f>INDEX(crosswalk!$D:$D,MATCH(C5233,crosswalk!$C:$C,0))</f>
        <v>chemicals 20</v>
      </c>
    </row>
    <row r="5234" spans="1:7" hidden="1" x14ac:dyDescent="0.35">
      <c r="A5234">
        <v>2047</v>
      </c>
      <c r="B5234" t="s">
        <v>248</v>
      </c>
      <c r="C5234" t="s">
        <v>262</v>
      </c>
      <c r="D5234" t="s">
        <v>275</v>
      </c>
      <c r="E5234" t="s">
        <v>250</v>
      </c>
      <c r="F5234">
        <v>0</v>
      </c>
      <c r="G5234" t="str">
        <f>INDEX(crosswalk!$D:$D,MATCH(C5234,crosswalk!$C:$C,0))</f>
        <v>chemicals 20</v>
      </c>
    </row>
    <row r="5235" spans="1:7" hidden="1" x14ac:dyDescent="0.35">
      <c r="A5235">
        <v>2048</v>
      </c>
      <c r="B5235" t="s">
        <v>248</v>
      </c>
      <c r="C5235" t="s">
        <v>262</v>
      </c>
      <c r="D5235" t="s">
        <v>275</v>
      </c>
      <c r="E5235" t="s">
        <v>250</v>
      </c>
      <c r="F5235">
        <v>0</v>
      </c>
      <c r="G5235" t="str">
        <f>INDEX(crosswalk!$D:$D,MATCH(C5235,crosswalk!$C:$C,0))</f>
        <v>chemicals 20</v>
      </c>
    </row>
    <row r="5236" spans="1:7" hidden="1" x14ac:dyDescent="0.35">
      <c r="A5236">
        <v>2049</v>
      </c>
      <c r="B5236" t="s">
        <v>248</v>
      </c>
      <c r="C5236" t="s">
        <v>262</v>
      </c>
      <c r="D5236" t="s">
        <v>275</v>
      </c>
      <c r="E5236" t="s">
        <v>250</v>
      </c>
      <c r="F5236">
        <v>0</v>
      </c>
      <c r="G5236" t="str">
        <f>INDEX(crosswalk!$D:$D,MATCH(C5236,crosswalk!$C:$C,0))</f>
        <v>chemicals 20</v>
      </c>
    </row>
    <row r="5237" spans="1:7" hidden="1" x14ac:dyDescent="0.35">
      <c r="A5237">
        <v>2050</v>
      </c>
      <c r="B5237" t="s">
        <v>248</v>
      </c>
      <c r="C5237" t="s">
        <v>262</v>
      </c>
      <c r="D5237" t="s">
        <v>275</v>
      </c>
      <c r="E5237" t="s">
        <v>250</v>
      </c>
      <c r="F5237">
        <v>0</v>
      </c>
      <c r="G5237" t="str">
        <f>INDEX(crosswalk!$D:$D,MATCH(C5237,crosswalk!$C:$C,0))</f>
        <v>chemicals 20</v>
      </c>
    </row>
    <row r="5238" spans="1:7" hidden="1" x14ac:dyDescent="0.35">
      <c r="A5238">
        <v>2060</v>
      </c>
      <c r="B5238" t="s">
        <v>248</v>
      </c>
      <c r="C5238" t="s">
        <v>262</v>
      </c>
      <c r="D5238" t="s">
        <v>275</v>
      </c>
      <c r="E5238" t="s">
        <v>250</v>
      </c>
      <c r="F5238">
        <v>0</v>
      </c>
      <c r="G5238" t="str">
        <f>INDEX(crosswalk!$D:$D,MATCH(C5238,crosswalk!$C:$C,0))</f>
        <v>chemicals 20</v>
      </c>
    </row>
    <row r="5239" spans="1:7" hidden="1" x14ac:dyDescent="0.35">
      <c r="A5239">
        <v>2070</v>
      </c>
      <c r="B5239" t="s">
        <v>248</v>
      </c>
      <c r="C5239" t="s">
        <v>262</v>
      </c>
      <c r="D5239" t="s">
        <v>275</v>
      </c>
      <c r="E5239" t="s">
        <v>250</v>
      </c>
      <c r="F5239">
        <v>0</v>
      </c>
      <c r="G5239" t="str">
        <f>INDEX(crosswalk!$D:$D,MATCH(C5239,crosswalk!$C:$C,0))</f>
        <v>chemicals 20</v>
      </c>
    </row>
    <row r="5240" spans="1:7" hidden="1" x14ac:dyDescent="0.35">
      <c r="A5240">
        <v>2080</v>
      </c>
      <c r="B5240" t="s">
        <v>248</v>
      </c>
      <c r="C5240" t="s">
        <v>262</v>
      </c>
      <c r="D5240" t="s">
        <v>275</v>
      </c>
      <c r="E5240" t="s">
        <v>250</v>
      </c>
      <c r="F5240">
        <v>0</v>
      </c>
      <c r="G5240" t="str">
        <f>INDEX(crosswalk!$D:$D,MATCH(C5240,crosswalk!$C:$C,0))</f>
        <v>chemicals 20</v>
      </c>
    </row>
    <row r="5241" spans="1:7" hidden="1" x14ac:dyDescent="0.35">
      <c r="A5241">
        <v>2039</v>
      </c>
      <c r="B5241" t="s">
        <v>248</v>
      </c>
      <c r="C5241" t="s">
        <v>264</v>
      </c>
      <c r="D5241" t="s">
        <v>275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35">
      <c r="A5242">
        <v>2040</v>
      </c>
      <c r="B5242" t="s">
        <v>248</v>
      </c>
      <c r="C5242" t="s">
        <v>264</v>
      </c>
      <c r="D5242" t="s">
        <v>275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35">
      <c r="A5243">
        <v>2036</v>
      </c>
      <c r="B5243" t="s">
        <v>241</v>
      </c>
      <c r="C5243" t="s">
        <v>246</v>
      </c>
      <c r="D5243" t="s">
        <v>275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35">
      <c r="A5244">
        <v>2037</v>
      </c>
      <c r="B5244" t="s">
        <v>241</v>
      </c>
      <c r="C5244" t="s">
        <v>246</v>
      </c>
      <c r="D5244" t="s">
        <v>275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35">
      <c r="A5245">
        <v>2038</v>
      </c>
      <c r="B5245" t="s">
        <v>241</v>
      </c>
      <c r="C5245" t="s">
        <v>246</v>
      </c>
      <c r="D5245" t="s">
        <v>275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35">
      <c r="A5246">
        <v>2020</v>
      </c>
      <c r="B5246" t="s">
        <v>243</v>
      </c>
      <c r="C5246" t="s">
        <v>244</v>
      </c>
      <c r="D5246" t="s">
        <v>275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35">
      <c r="A5247">
        <v>2021</v>
      </c>
      <c r="B5247" t="s">
        <v>243</v>
      </c>
      <c r="C5247" t="s">
        <v>244</v>
      </c>
      <c r="D5247" t="s">
        <v>275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35">
      <c r="A5248">
        <v>2022</v>
      </c>
      <c r="B5248" t="s">
        <v>243</v>
      </c>
      <c r="C5248" t="s">
        <v>244</v>
      </c>
      <c r="D5248" t="s">
        <v>275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35">
      <c r="A5249">
        <v>2023</v>
      </c>
      <c r="B5249" t="s">
        <v>243</v>
      </c>
      <c r="C5249" t="s">
        <v>244</v>
      </c>
      <c r="D5249" t="s">
        <v>275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35">
      <c r="A5250">
        <v>2049</v>
      </c>
      <c r="B5250" t="s">
        <v>254</v>
      </c>
      <c r="C5250" t="s">
        <v>255</v>
      </c>
      <c r="D5250" t="s">
        <v>275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35">
      <c r="A5251">
        <v>2050</v>
      </c>
      <c r="B5251" t="s">
        <v>254</v>
      </c>
      <c r="C5251" t="s">
        <v>255</v>
      </c>
      <c r="D5251" t="s">
        <v>275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35">
      <c r="A5252">
        <v>2060</v>
      </c>
      <c r="B5252" t="s">
        <v>254</v>
      </c>
      <c r="C5252" t="s">
        <v>255</v>
      </c>
      <c r="D5252" t="s">
        <v>275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35">
      <c r="A5253">
        <v>2028</v>
      </c>
      <c r="B5253" t="s">
        <v>243</v>
      </c>
      <c r="C5253" t="s">
        <v>244</v>
      </c>
      <c r="D5253" t="s">
        <v>275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35">
      <c r="A5254">
        <v>2029</v>
      </c>
      <c r="B5254" t="s">
        <v>243</v>
      </c>
      <c r="C5254" t="s">
        <v>244</v>
      </c>
      <c r="D5254" t="s">
        <v>275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35">
      <c r="A5255">
        <v>2030</v>
      </c>
      <c r="B5255" t="s">
        <v>243</v>
      </c>
      <c r="C5255" t="s">
        <v>244</v>
      </c>
      <c r="D5255" t="s">
        <v>275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35">
      <c r="A5256">
        <v>2031</v>
      </c>
      <c r="B5256" t="s">
        <v>243</v>
      </c>
      <c r="C5256" t="s">
        <v>244</v>
      </c>
      <c r="D5256" t="s">
        <v>275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35">
      <c r="A5257">
        <v>2033</v>
      </c>
      <c r="B5257" t="s">
        <v>248</v>
      </c>
      <c r="C5257" t="s">
        <v>266</v>
      </c>
      <c r="D5257" t="s">
        <v>275</v>
      </c>
      <c r="E5257" t="s">
        <v>250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35">
      <c r="A5258">
        <v>2034</v>
      </c>
      <c r="B5258" t="s">
        <v>248</v>
      </c>
      <c r="C5258" t="s">
        <v>266</v>
      </c>
      <c r="D5258" t="s">
        <v>275</v>
      </c>
      <c r="E5258" t="s">
        <v>250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35">
      <c r="A5259">
        <v>2035</v>
      </c>
      <c r="B5259" t="s">
        <v>248</v>
      </c>
      <c r="C5259" t="s">
        <v>266</v>
      </c>
      <c r="D5259" t="s">
        <v>275</v>
      </c>
      <c r="E5259" t="s">
        <v>250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35">
      <c r="A5260">
        <v>2036</v>
      </c>
      <c r="B5260" t="s">
        <v>248</v>
      </c>
      <c r="C5260" t="s">
        <v>266</v>
      </c>
      <c r="D5260" t="s">
        <v>275</v>
      </c>
      <c r="E5260" t="s">
        <v>250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35">
      <c r="A5261">
        <v>2020</v>
      </c>
      <c r="B5261" t="s">
        <v>241</v>
      </c>
      <c r="C5261" t="s">
        <v>246</v>
      </c>
      <c r="D5261" t="s">
        <v>275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35">
      <c r="A5262">
        <v>2021</v>
      </c>
      <c r="B5262" t="s">
        <v>241</v>
      </c>
      <c r="C5262" t="s">
        <v>246</v>
      </c>
      <c r="D5262" t="s">
        <v>275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35">
      <c r="A5263">
        <v>2022</v>
      </c>
      <c r="B5263" t="s">
        <v>241</v>
      </c>
      <c r="C5263" t="s">
        <v>246</v>
      </c>
      <c r="D5263" t="s">
        <v>275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35">
      <c r="A5264">
        <v>2025</v>
      </c>
      <c r="B5264" t="s">
        <v>248</v>
      </c>
      <c r="C5264" t="s">
        <v>256</v>
      </c>
      <c r="D5264" t="s">
        <v>275</v>
      </c>
      <c r="E5264" t="s">
        <v>250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35">
      <c r="A5265">
        <v>2026</v>
      </c>
      <c r="B5265" t="s">
        <v>248</v>
      </c>
      <c r="C5265" t="s">
        <v>256</v>
      </c>
      <c r="D5265" t="s">
        <v>275</v>
      </c>
      <c r="E5265" t="s">
        <v>250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35">
      <c r="A5266">
        <v>2027</v>
      </c>
      <c r="B5266" t="s">
        <v>248</v>
      </c>
      <c r="C5266" t="s">
        <v>256</v>
      </c>
      <c r="D5266" t="s">
        <v>275</v>
      </c>
      <c r="E5266" t="s">
        <v>250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35">
      <c r="A5267">
        <v>2028</v>
      </c>
      <c r="B5267" t="s">
        <v>248</v>
      </c>
      <c r="C5267" t="s">
        <v>256</v>
      </c>
      <c r="D5267" t="s">
        <v>275</v>
      </c>
      <c r="E5267" t="s">
        <v>250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35">
      <c r="A5268">
        <v>2029</v>
      </c>
      <c r="B5268" t="s">
        <v>248</v>
      </c>
      <c r="C5268" t="s">
        <v>256</v>
      </c>
      <c r="D5268" t="s">
        <v>275</v>
      </c>
      <c r="E5268" t="s">
        <v>250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35">
      <c r="A5269">
        <v>2030</v>
      </c>
      <c r="B5269" t="s">
        <v>248</v>
      </c>
      <c r="C5269" t="s">
        <v>256</v>
      </c>
      <c r="D5269" t="s">
        <v>275</v>
      </c>
      <c r="E5269" t="s">
        <v>250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35">
      <c r="A5270">
        <v>2029</v>
      </c>
      <c r="B5270" t="s">
        <v>241</v>
      </c>
      <c r="C5270" t="s">
        <v>246</v>
      </c>
      <c r="D5270" t="s">
        <v>275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35">
      <c r="A5271">
        <v>2030</v>
      </c>
      <c r="B5271" t="s">
        <v>241</v>
      </c>
      <c r="C5271" t="s">
        <v>246</v>
      </c>
      <c r="D5271" t="s">
        <v>275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35">
      <c r="A5272">
        <v>2031</v>
      </c>
      <c r="B5272" t="s">
        <v>241</v>
      </c>
      <c r="C5272" t="s">
        <v>246</v>
      </c>
      <c r="D5272" t="s">
        <v>275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35">
      <c r="A5273">
        <v>2032</v>
      </c>
      <c r="B5273" t="s">
        <v>241</v>
      </c>
      <c r="C5273" t="s">
        <v>246</v>
      </c>
      <c r="D5273" t="s">
        <v>275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35">
      <c r="A5274">
        <v>2033</v>
      </c>
      <c r="B5274" t="s">
        <v>241</v>
      </c>
      <c r="C5274" t="s">
        <v>246</v>
      </c>
      <c r="D5274" t="s">
        <v>275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35">
      <c r="A5275">
        <v>2034</v>
      </c>
      <c r="B5275" t="s">
        <v>241</v>
      </c>
      <c r="C5275" t="s">
        <v>246</v>
      </c>
      <c r="D5275" t="s">
        <v>275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35">
      <c r="A5276">
        <v>2035</v>
      </c>
      <c r="B5276" t="s">
        <v>241</v>
      </c>
      <c r="C5276" t="s">
        <v>246</v>
      </c>
      <c r="D5276" t="s">
        <v>275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35">
      <c r="A5277">
        <v>2036</v>
      </c>
      <c r="B5277" t="s">
        <v>241</v>
      </c>
      <c r="C5277" t="s">
        <v>246</v>
      </c>
      <c r="D5277" t="s">
        <v>275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35">
      <c r="A5278">
        <v>2037</v>
      </c>
      <c r="B5278" t="s">
        <v>241</v>
      </c>
      <c r="C5278" t="s">
        <v>246</v>
      </c>
      <c r="D5278" t="s">
        <v>275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35">
      <c r="A5279">
        <v>2038</v>
      </c>
      <c r="B5279" t="s">
        <v>241</v>
      </c>
      <c r="C5279" t="s">
        <v>246</v>
      </c>
      <c r="D5279" t="s">
        <v>275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35">
      <c r="A5280">
        <v>2039</v>
      </c>
      <c r="B5280" t="s">
        <v>241</v>
      </c>
      <c r="C5280" t="s">
        <v>246</v>
      </c>
      <c r="D5280" t="s">
        <v>275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35">
      <c r="A5281">
        <v>2040</v>
      </c>
      <c r="B5281" t="s">
        <v>241</v>
      </c>
      <c r="C5281" t="s">
        <v>246</v>
      </c>
      <c r="D5281" t="s">
        <v>275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35">
      <c r="A5282">
        <v>2041</v>
      </c>
      <c r="B5282" t="s">
        <v>241</v>
      </c>
      <c r="C5282" t="s">
        <v>246</v>
      </c>
      <c r="D5282" t="s">
        <v>275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35">
      <c r="A5283">
        <v>2042</v>
      </c>
      <c r="B5283" t="s">
        <v>241</v>
      </c>
      <c r="C5283" t="s">
        <v>246</v>
      </c>
      <c r="D5283" t="s">
        <v>275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35">
      <c r="A5284">
        <v>2043</v>
      </c>
      <c r="B5284" t="s">
        <v>241</v>
      </c>
      <c r="C5284" t="s">
        <v>246</v>
      </c>
      <c r="D5284" t="s">
        <v>275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35">
      <c r="A5285">
        <v>2044</v>
      </c>
      <c r="B5285" t="s">
        <v>241</v>
      </c>
      <c r="C5285" t="s">
        <v>246</v>
      </c>
      <c r="D5285" t="s">
        <v>275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35">
      <c r="A5286">
        <v>2045</v>
      </c>
      <c r="B5286" t="s">
        <v>241</v>
      </c>
      <c r="C5286" t="s">
        <v>246</v>
      </c>
      <c r="D5286" t="s">
        <v>275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35">
      <c r="A5287">
        <v>2046</v>
      </c>
      <c r="B5287" t="s">
        <v>241</v>
      </c>
      <c r="C5287" t="s">
        <v>246</v>
      </c>
      <c r="D5287" t="s">
        <v>275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35">
      <c r="A5288">
        <v>2047</v>
      </c>
      <c r="B5288" t="s">
        <v>241</v>
      </c>
      <c r="C5288" t="s">
        <v>246</v>
      </c>
      <c r="D5288" t="s">
        <v>275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35">
      <c r="A5289">
        <v>2050</v>
      </c>
      <c r="B5289" t="s">
        <v>248</v>
      </c>
      <c r="C5289" t="s">
        <v>256</v>
      </c>
      <c r="D5289" t="s">
        <v>275</v>
      </c>
      <c r="E5289" t="s">
        <v>250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35">
      <c r="A5290">
        <v>2060</v>
      </c>
      <c r="B5290" t="s">
        <v>248</v>
      </c>
      <c r="C5290" t="s">
        <v>256</v>
      </c>
      <c r="D5290" t="s">
        <v>275</v>
      </c>
      <c r="E5290" t="s">
        <v>250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35">
      <c r="A5291">
        <v>2070</v>
      </c>
      <c r="B5291" t="s">
        <v>248</v>
      </c>
      <c r="C5291" t="s">
        <v>256</v>
      </c>
      <c r="D5291" t="s">
        <v>275</v>
      </c>
      <c r="E5291" t="s">
        <v>250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35">
      <c r="A5292">
        <v>2080</v>
      </c>
      <c r="B5292" t="s">
        <v>248</v>
      </c>
      <c r="C5292" t="s">
        <v>256</v>
      </c>
      <c r="D5292" t="s">
        <v>275</v>
      </c>
      <c r="E5292" t="s">
        <v>250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35">
      <c r="A5293">
        <v>2024</v>
      </c>
      <c r="B5293" t="s">
        <v>248</v>
      </c>
      <c r="C5293" t="s">
        <v>257</v>
      </c>
      <c r="D5293" t="s">
        <v>275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35">
      <c r="A5294">
        <v>2025</v>
      </c>
      <c r="B5294" t="s">
        <v>248</v>
      </c>
      <c r="C5294" t="s">
        <v>257</v>
      </c>
      <c r="D5294" t="s">
        <v>275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35">
      <c r="A5295">
        <v>2026</v>
      </c>
      <c r="B5295" t="s">
        <v>248</v>
      </c>
      <c r="C5295" t="s">
        <v>257</v>
      </c>
      <c r="D5295" t="s">
        <v>275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35">
      <c r="A5296">
        <v>2027</v>
      </c>
      <c r="B5296" t="s">
        <v>248</v>
      </c>
      <c r="C5296" t="s">
        <v>257</v>
      </c>
      <c r="D5296" t="s">
        <v>275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35">
      <c r="A5297">
        <v>2028</v>
      </c>
      <c r="B5297" t="s">
        <v>248</v>
      </c>
      <c r="C5297" t="s">
        <v>257</v>
      </c>
      <c r="D5297" t="s">
        <v>275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35">
      <c r="A5298">
        <v>2029</v>
      </c>
      <c r="B5298" t="s">
        <v>248</v>
      </c>
      <c r="C5298" t="s">
        <v>257</v>
      </c>
      <c r="D5298" t="s">
        <v>275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35">
      <c r="A5299">
        <v>2030</v>
      </c>
      <c r="B5299" t="s">
        <v>248</v>
      </c>
      <c r="C5299" t="s">
        <v>257</v>
      </c>
      <c r="D5299" t="s">
        <v>275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35">
      <c r="A5300">
        <v>2031</v>
      </c>
      <c r="B5300" t="s">
        <v>248</v>
      </c>
      <c r="C5300" t="s">
        <v>257</v>
      </c>
      <c r="D5300" t="s">
        <v>275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35">
      <c r="A5301">
        <v>2032</v>
      </c>
      <c r="B5301" t="s">
        <v>248</v>
      </c>
      <c r="C5301" t="s">
        <v>257</v>
      </c>
      <c r="D5301" t="s">
        <v>275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35">
      <c r="A5302">
        <v>2033</v>
      </c>
      <c r="B5302" t="s">
        <v>248</v>
      </c>
      <c r="C5302" t="s">
        <v>257</v>
      </c>
      <c r="D5302" t="s">
        <v>275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35">
      <c r="A5303">
        <v>2034</v>
      </c>
      <c r="B5303" t="s">
        <v>248</v>
      </c>
      <c r="C5303" t="s">
        <v>257</v>
      </c>
      <c r="D5303" t="s">
        <v>275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35">
      <c r="A5304">
        <v>2035</v>
      </c>
      <c r="B5304" t="s">
        <v>248</v>
      </c>
      <c r="C5304" t="s">
        <v>257</v>
      </c>
      <c r="D5304" t="s">
        <v>275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35">
      <c r="A5305">
        <v>2036</v>
      </c>
      <c r="B5305" t="s">
        <v>248</v>
      </c>
      <c r="C5305" t="s">
        <v>257</v>
      </c>
      <c r="D5305" t="s">
        <v>275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35">
      <c r="A5306">
        <v>2037</v>
      </c>
      <c r="B5306" t="s">
        <v>248</v>
      </c>
      <c r="C5306" t="s">
        <v>257</v>
      </c>
      <c r="D5306" t="s">
        <v>275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35">
      <c r="A5307">
        <v>2038</v>
      </c>
      <c r="B5307" t="s">
        <v>248</v>
      </c>
      <c r="C5307" t="s">
        <v>257</v>
      </c>
      <c r="D5307" t="s">
        <v>275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35">
      <c r="A5308">
        <v>2042</v>
      </c>
      <c r="B5308" t="s">
        <v>238</v>
      </c>
      <c r="C5308" t="s">
        <v>265</v>
      </c>
      <c r="D5308" t="s">
        <v>275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35">
      <c r="A5309">
        <v>2043</v>
      </c>
      <c r="B5309" t="s">
        <v>238</v>
      </c>
      <c r="C5309" t="s">
        <v>265</v>
      </c>
      <c r="D5309" t="s">
        <v>275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35">
      <c r="A5310">
        <v>2044</v>
      </c>
      <c r="B5310" t="s">
        <v>238</v>
      </c>
      <c r="C5310" t="s">
        <v>265</v>
      </c>
      <c r="D5310" t="s">
        <v>275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35">
      <c r="A5311">
        <v>2045</v>
      </c>
      <c r="B5311" t="s">
        <v>238</v>
      </c>
      <c r="C5311" t="s">
        <v>265</v>
      </c>
      <c r="D5311" t="s">
        <v>275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35">
      <c r="A5312">
        <v>2046</v>
      </c>
      <c r="B5312" t="s">
        <v>238</v>
      </c>
      <c r="C5312" t="s">
        <v>265</v>
      </c>
      <c r="D5312" t="s">
        <v>275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35">
      <c r="A5313">
        <v>2047</v>
      </c>
      <c r="B5313" t="s">
        <v>238</v>
      </c>
      <c r="C5313" t="s">
        <v>265</v>
      </c>
      <c r="D5313" t="s">
        <v>275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35">
      <c r="A5314">
        <v>2048</v>
      </c>
      <c r="B5314" t="s">
        <v>238</v>
      </c>
      <c r="C5314" t="s">
        <v>265</v>
      </c>
      <c r="D5314" t="s">
        <v>275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35">
      <c r="A5315">
        <v>2049</v>
      </c>
      <c r="B5315" t="s">
        <v>238</v>
      </c>
      <c r="C5315" t="s">
        <v>265</v>
      </c>
      <c r="D5315" t="s">
        <v>275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35">
      <c r="A5316">
        <v>2045</v>
      </c>
      <c r="B5316" t="s">
        <v>248</v>
      </c>
      <c r="C5316" t="s">
        <v>257</v>
      </c>
      <c r="D5316" t="s">
        <v>275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35">
      <c r="A5317">
        <v>2046</v>
      </c>
      <c r="B5317" t="s">
        <v>248</v>
      </c>
      <c r="C5317" t="s">
        <v>257</v>
      </c>
      <c r="D5317" t="s">
        <v>275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35">
      <c r="A5318">
        <v>2047</v>
      </c>
      <c r="B5318" t="s">
        <v>248</v>
      </c>
      <c r="C5318" t="s">
        <v>257</v>
      </c>
      <c r="D5318" t="s">
        <v>275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35">
      <c r="A5319">
        <v>2048</v>
      </c>
      <c r="B5319" t="s">
        <v>248</v>
      </c>
      <c r="C5319" t="s">
        <v>257</v>
      </c>
      <c r="D5319" t="s">
        <v>275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35">
      <c r="A5320">
        <v>2049</v>
      </c>
      <c r="B5320" t="s">
        <v>248</v>
      </c>
      <c r="C5320" t="s">
        <v>257</v>
      </c>
      <c r="D5320" t="s">
        <v>275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35">
      <c r="A5321">
        <v>2050</v>
      </c>
      <c r="B5321" t="s">
        <v>248</v>
      </c>
      <c r="C5321" t="s">
        <v>257</v>
      </c>
      <c r="D5321" t="s">
        <v>275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35">
      <c r="A5322">
        <v>2060</v>
      </c>
      <c r="B5322" t="s">
        <v>248</v>
      </c>
      <c r="C5322" t="s">
        <v>257</v>
      </c>
      <c r="D5322" t="s">
        <v>275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35">
      <c r="A5323">
        <v>2070</v>
      </c>
      <c r="B5323" t="s">
        <v>248</v>
      </c>
      <c r="C5323" t="s">
        <v>257</v>
      </c>
      <c r="D5323" t="s">
        <v>275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35">
      <c r="A5324">
        <v>2080</v>
      </c>
      <c r="B5324" t="s">
        <v>248</v>
      </c>
      <c r="C5324" t="s">
        <v>257</v>
      </c>
      <c r="D5324" t="s">
        <v>275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35">
      <c r="A5325">
        <v>2020</v>
      </c>
      <c r="B5325" t="s">
        <v>248</v>
      </c>
      <c r="C5325" t="s">
        <v>258</v>
      </c>
      <c r="D5325" t="s">
        <v>275</v>
      </c>
      <c r="E5325" t="s">
        <v>250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35">
      <c r="A5326">
        <v>2021</v>
      </c>
      <c r="B5326" t="s">
        <v>248</v>
      </c>
      <c r="C5326" t="s">
        <v>258</v>
      </c>
      <c r="D5326" t="s">
        <v>275</v>
      </c>
      <c r="E5326" t="s">
        <v>250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35">
      <c r="A5327">
        <v>2022</v>
      </c>
      <c r="B5327" t="s">
        <v>248</v>
      </c>
      <c r="C5327" t="s">
        <v>258</v>
      </c>
      <c r="D5327" t="s">
        <v>275</v>
      </c>
      <c r="E5327" t="s">
        <v>250</v>
      </c>
      <c r="F5327">
        <v>0.163763199</v>
      </c>
      <c r="G5327" t="str">
        <f>INDEX(crosswalk!$D:$D,MATCH(C5327,crosswalk!$C:$C,0))</f>
        <v>chemicals 20</v>
      </c>
    </row>
    <row r="5328" spans="1:7" x14ac:dyDescent="0.35">
      <c r="A5328">
        <v>2020</v>
      </c>
      <c r="B5328" t="s">
        <v>238</v>
      </c>
      <c r="C5328" t="s">
        <v>265</v>
      </c>
      <c r="D5328" t="s">
        <v>275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35">
      <c r="A5329">
        <v>2021</v>
      </c>
      <c r="B5329" t="s">
        <v>238</v>
      </c>
      <c r="C5329" t="s">
        <v>265</v>
      </c>
      <c r="D5329" t="s">
        <v>275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35">
      <c r="A5330">
        <v>2022</v>
      </c>
      <c r="B5330" t="s">
        <v>238</v>
      </c>
      <c r="C5330" t="s">
        <v>265</v>
      </c>
      <c r="D5330" t="s">
        <v>275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35">
      <c r="A5331">
        <v>2023</v>
      </c>
      <c r="B5331" t="s">
        <v>238</v>
      </c>
      <c r="C5331" t="s">
        <v>265</v>
      </c>
      <c r="D5331" t="s">
        <v>275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35">
      <c r="A5332">
        <v>2024</v>
      </c>
      <c r="B5332" t="s">
        <v>238</v>
      </c>
      <c r="C5332" t="s">
        <v>265</v>
      </c>
      <c r="D5332" t="s">
        <v>275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35">
      <c r="A5333">
        <v>2020</v>
      </c>
      <c r="B5333" t="s">
        <v>243</v>
      </c>
      <c r="C5333" t="s">
        <v>268</v>
      </c>
      <c r="D5333" t="s">
        <v>275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35">
      <c r="A5334">
        <v>2021</v>
      </c>
      <c r="B5334" t="s">
        <v>243</v>
      </c>
      <c r="C5334" t="s">
        <v>268</v>
      </c>
      <c r="D5334" t="s">
        <v>275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35">
      <c r="A5335">
        <v>2022</v>
      </c>
      <c r="B5335" t="s">
        <v>243</v>
      </c>
      <c r="C5335" t="s">
        <v>268</v>
      </c>
      <c r="D5335" t="s">
        <v>275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35">
      <c r="A5336">
        <v>2025</v>
      </c>
      <c r="B5336" t="s">
        <v>243</v>
      </c>
      <c r="C5336" t="s">
        <v>268</v>
      </c>
      <c r="D5336" t="s">
        <v>275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35">
      <c r="A5337">
        <v>2026</v>
      </c>
      <c r="B5337" t="s">
        <v>243</v>
      </c>
      <c r="C5337" t="s">
        <v>268</v>
      </c>
      <c r="D5337" t="s">
        <v>275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35">
      <c r="A5338">
        <v>2042</v>
      </c>
      <c r="B5338" t="s">
        <v>238</v>
      </c>
      <c r="C5338" t="s">
        <v>265</v>
      </c>
      <c r="D5338" t="s">
        <v>275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35">
      <c r="A5339">
        <v>2043</v>
      </c>
      <c r="B5339" t="s">
        <v>238</v>
      </c>
      <c r="C5339" t="s">
        <v>265</v>
      </c>
      <c r="D5339" t="s">
        <v>275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35">
      <c r="A5340">
        <v>2028</v>
      </c>
      <c r="B5340" t="s">
        <v>243</v>
      </c>
      <c r="C5340" t="s">
        <v>268</v>
      </c>
      <c r="D5340" t="s">
        <v>275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35">
      <c r="A5341">
        <v>2029</v>
      </c>
      <c r="B5341" t="s">
        <v>243</v>
      </c>
      <c r="C5341" t="s">
        <v>268</v>
      </c>
      <c r="D5341" t="s">
        <v>275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35">
      <c r="A5342">
        <v>2030</v>
      </c>
      <c r="B5342" t="s">
        <v>243</v>
      </c>
      <c r="C5342" t="s">
        <v>268</v>
      </c>
      <c r="D5342" t="s">
        <v>275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35">
      <c r="A5343">
        <v>2047</v>
      </c>
      <c r="B5343" t="s">
        <v>238</v>
      </c>
      <c r="C5343" t="s">
        <v>265</v>
      </c>
      <c r="D5343" t="s">
        <v>275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35">
      <c r="A5344">
        <v>2048</v>
      </c>
      <c r="B5344" t="s">
        <v>238</v>
      </c>
      <c r="C5344" t="s">
        <v>265</v>
      </c>
      <c r="D5344" t="s">
        <v>275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35">
      <c r="A5345">
        <v>2049</v>
      </c>
      <c r="B5345" t="s">
        <v>238</v>
      </c>
      <c r="C5345" t="s">
        <v>265</v>
      </c>
      <c r="D5345" t="s">
        <v>275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35">
      <c r="A5346">
        <v>2050</v>
      </c>
      <c r="B5346" t="s">
        <v>238</v>
      </c>
      <c r="C5346" t="s">
        <v>265</v>
      </c>
      <c r="D5346" t="s">
        <v>275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35">
      <c r="A5347">
        <v>2028</v>
      </c>
      <c r="B5347" t="s">
        <v>248</v>
      </c>
      <c r="C5347" t="s">
        <v>259</v>
      </c>
      <c r="D5347" t="s">
        <v>275</v>
      </c>
      <c r="E5347" t="s">
        <v>250</v>
      </c>
      <c r="F5347">
        <v>0</v>
      </c>
      <c r="G5347" t="str">
        <f>INDEX(crosswalk!$D:$D,MATCH(C5347,crosswalk!$C:$C,0))</f>
        <v>other metals 242</v>
      </c>
    </row>
    <row r="5348" spans="1:7" hidden="1" x14ac:dyDescent="0.35">
      <c r="A5348">
        <v>2029</v>
      </c>
      <c r="B5348" t="s">
        <v>248</v>
      </c>
      <c r="C5348" t="s">
        <v>259</v>
      </c>
      <c r="D5348" t="s">
        <v>275</v>
      </c>
      <c r="E5348" t="s">
        <v>250</v>
      </c>
      <c r="F5348">
        <v>0</v>
      </c>
      <c r="G5348" t="str">
        <f>INDEX(crosswalk!$D:$D,MATCH(C5348,crosswalk!$C:$C,0))</f>
        <v>other metals 242</v>
      </c>
    </row>
    <row r="5349" spans="1:7" hidden="1" x14ac:dyDescent="0.35">
      <c r="A5349">
        <v>2030</v>
      </c>
      <c r="B5349" t="s">
        <v>248</v>
      </c>
      <c r="C5349" t="s">
        <v>259</v>
      </c>
      <c r="D5349" t="s">
        <v>275</v>
      </c>
      <c r="E5349" t="s">
        <v>250</v>
      </c>
      <c r="F5349">
        <v>0</v>
      </c>
      <c r="G5349" t="str">
        <f>INDEX(crosswalk!$D:$D,MATCH(C5349,crosswalk!$C:$C,0))</f>
        <v>other metals 242</v>
      </c>
    </row>
    <row r="5350" spans="1:7" hidden="1" x14ac:dyDescent="0.35">
      <c r="A5350">
        <v>2031</v>
      </c>
      <c r="B5350" t="s">
        <v>248</v>
      </c>
      <c r="C5350" t="s">
        <v>259</v>
      </c>
      <c r="D5350" t="s">
        <v>275</v>
      </c>
      <c r="E5350" t="s">
        <v>250</v>
      </c>
      <c r="F5350">
        <v>0</v>
      </c>
      <c r="G5350" t="str">
        <f>INDEX(crosswalk!$D:$D,MATCH(C5350,crosswalk!$C:$C,0))</f>
        <v>other metals 242</v>
      </c>
    </row>
    <row r="5351" spans="1:7" hidden="1" x14ac:dyDescent="0.35">
      <c r="A5351">
        <v>2032</v>
      </c>
      <c r="B5351" t="s">
        <v>248</v>
      </c>
      <c r="C5351" t="s">
        <v>259</v>
      </c>
      <c r="D5351" t="s">
        <v>275</v>
      </c>
      <c r="E5351" t="s">
        <v>250</v>
      </c>
      <c r="F5351">
        <v>0</v>
      </c>
      <c r="G5351" t="str">
        <f>INDEX(crosswalk!$D:$D,MATCH(C5351,crosswalk!$C:$C,0))</f>
        <v>other metals 242</v>
      </c>
    </row>
    <row r="5352" spans="1:7" hidden="1" x14ac:dyDescent="0.35">
      <c r="A5352">
        <v>2033</v>
      </c>
      <c r="B5352" t="s">
        <v>248</v>
      </c>
      <c r="C5352" t="s">
        <v>259</v>
      </c>
      <c r="D5352" t="s">
        <v>275</v>
      </c>
      <c r="E5352" t="s">
        <v>250</v>
      </c>
      <c r="F5352">
        <v>0</v>
      </c>
      <c r="G5352" t="str">
        <f>INDEX(crosswalk!$D:$D,MATCH(C5352,crosswalk!$C:$C,0))</f>
        <v>other metals 242</v>
      </c>
    </row>
    <row r="5353" spans="1:7" hidden="1" x14ac:dyDescent="0.35">
      <c r="A5353">
        <v>2034</v>
      </c>
      <c r="B5353" t="s">
        <v>248</v>
      </c>
      <c r="C5353" t="s">
        <v>259</v>
      </c>
      <c r="D5353" t="s">
        <v>275</v>
      </c>
      <c r="E5353" t="s">
        <v>250</v>
      </c>
      <c r="F5353">
        <v>0</v>
      </c>
      <c r="G5353" t="str">
        <f>INDEX(crosswalk!$D:$D,MATCH(C5353,crosswalk!$C:$C,0))</f>
        <v>other metals 242</v>
      </c>
    </row>
    <row r="5354" spans="1:7" hidden="1" x14ac:dyDescent="0.35">
      <c r="A5354">
        <v>2035</v>
      </c>
      <c r="B5354" t="s">
        <v>248</v>
      </c>
      <c r="C5354" t="s">
        <v>259</v>
      </c>
      <c r="D5354" t="s">
        <v>275</v>
      </c>
      <c r="E5354" t="s">
        <v>250</v>
      </c>
      <c r="F5354">
        <v>0</v>
      </c>
      <c r="G5354" t="str">
        <f>INDEX(crosswalk!$D:$D,MATCH(C5354,crosswalk!$C:$C,0))</f>
        <v>other metals 242</v>
      </c>
    </row>
    <row r="5355" spans="1:7" hidden="1" x14ac:dyDescent="0.35">
      <c r="A5355">
        <v>2036</v>
      </c>
      <c r="B5355" t="s">
        <v>248</v>
      </c>
      <c r="C5355" t="s">
        <v>259</v>
      </c>
      <c r="D5355" t="s">
        <v>275</v>
      </c>
      <c r="E5355" t="s">
        <v>250</v>
      </c>
      <c r="F5355">
        <v>0</v>
      </c>
      <c r="G5355" t="str">
        <f>INDEX(crosswalk!$D:$D,MATCH(C5355,crosswalk!$C:$C,0))</f>
        <v>other metals 242</v>
      </c>
    </row>
    <row r="5356" spans="1:7" hidden="1" x14ac:dyDescent="0.35">
      <c r="A5356">
        <v>2037</v>
      </c>
      <c r="B5356" t="s">
        <v>248</v>
      </c>
      <c r="C5356" t="s">
        <v>259</v>
      </c>
      <c r="D5356" t="s">
        <v>275</v>
      </c>
      <c r="E5356" t="s">
        <v>250</v>
      </c>
      <c r="F5356">
        <v>0</v>
      </c>
      <c r="G5356" t="str">
        <f>INDEX(crosswalk!$D:$D,MATCH(C5356,crosswalk!$C:$C,0))</f>
        <v>other metals 242</v>
      </c>
    </row>
    <row r="5357" spans="1:7" hidden="1" x14ac:dyDescent="0.35">
      <c r="A5357">
        <v>2038</v>
      </c>
      <c r="B5357" t="s">
        <v>248</v>
      </c>
      <c r="C5357" t="s">
        <v>259</v>
      </c>
      <c r="D5357" t="s">
        <v>275</v>
      </c>
      <c r="E5357" t="s">
        <v>250</v>
      </c>
      <c r="F5357">
        <v>0</v>
      </c>
      <c r="G5357" t="str">
        <f>INDEX(crosswalk!$D:$D,MATCH(C5357,crosswalk!$C:$C,0))</f>
        <v>other metals 242</v>
      </c>
    </row>
    <row r="5358" spans="1:7" hidden="1" x14ac:dyDescent="0.35">
      <c r="A5358">
        <v>2039</v>
      </c>
      <c r="B5358" t="s">
        <v>248</v>
      </c>
      <c r="C5358" t="s">
        <v>259</v>
      </c>
      <c r="D5358" t="s">
        <v>275</v>
      </c>
      <c r="E5358" t="s">
        <v>250</v>
      </c>
      <c r="F5358">
        <v>0</v>
      </c>
      <c r="G5358" t="str">
        <f>INDEX(crosswalk!$D:$D,MATCH(C5358,crosswalk!$C:$C,0))</f>
        <v>other metals 242</v>
      </c>
    </row>
    <row r="5359" spans="1:7" hidden="1" x14ac:dyDescent="0.35">
      <c r="A5359">
        <v>2040</v>
      </c>
      <c r="B5359" t="s">
        <v>248</v>
      </c>
      <c r="C5359" t="s">
        <v>259</v>
      </c>
      <c r="D5359" t="s">
        <v>275</v>
      </c>
      <c r="E5359" t="s">
        <v>250</v>
      </c>
      <c r="F5359">
        <v>0</v>
      </c>
      <c r="G5359" t="str">
        <f>INDEX(crosswalk!$D:$D,MATCH(C5359,crosswalk!$C:$C,0))</f>
        <v>other metals 242</v>
      </c>
    </row>
    <row r="5360" spans="1:7" hidden="1" x14ac:dyDescent="0.35">
      <c r="A5360">
        <v>2041</v>
      </c>
      <c r="B5360" t="s">
        <v>248</v>
      </c>
      <c r="C5360" t="s">
        <v>259</v>
      </c>
      <c r="D5360" t="s">
        <v>275</v>
      </c>
      <c r="E5360" t="s">
        <v>250</v>
      </c>
      <c r="F5360">
        <v>0</v>
      </c>
      <c r="G5360" t="str">
        <f>INDEX(crosswalk!$D:$D,MATCH(C5360,crosswalk!$C:$C,0))</f>
        <v>other metals 242</v>
      </c>
    </row>
    <row r="5361" spans="1:7" hidden="1" x14ac:dyDescent="0.35">
      <c r="A5361">
        <v>2042</v>
      </c>
      <c r="B5361" t="s">
        <v>248</v>
      </c>
      <c r="C5361" t="s">
        <v>259</v>
      </c>
      <c r="D5361" t="s">
        <v>275</v>
      </c>
      <c r="E5361" t="s">
        <v>250</v>
      </c>
      <c r="F5361">
        <v>0</v>
      </c>
      <c r="G5361" t="str">
        <f>INDEX(crosswalk!$D:$D,MATCH(C5361,crosswalk!$C:$C,0))</f>
        <v>other metals 242</v>
      </c>
    </row>
    <row r="5362" spans="1:7" hidden="1" x14ac:dyDescent="0.35">
      <c r="A5362">
        <v>2043</v>
      </c>
      <c r="B5362" t="s">
        <v>248</v>
      </c>
      <c r="C5362" t="s">
        <v>259</v>
      </c>
      <c r="D5362" t="s">
        <v>275</v>
      </c>
      <c r="E5362" t="s">
        <v>250</v>
      </c>
      <c r="F5362">
        <v>0</v>
      </c>
      <c r="G5362" t="str">
        <f>INDEX(crosswalk!$D:$D,MATCH(C5362,crosswalk!$C:$C,0))</f>
        <v>other metals 242</v>
      </c>
    </row>
    <row r="5363" spans="1:7" hidden="1" x14ac:dyDescent="0.35">
      <c r="A5363">
        <v>2044</v>
      </c>
      <c r="B5363" t="s">
        <v>248</v>
      </c>
      <c r="C5363" t="s">
        <v>259</v>
      </c>
      <c r="D5363" t="s">
        <v>275</v>
      </c>
      <c r="E5363" t="s">
        <v>250</v>
      </c>
      <c r="F5363">
        <v>0</v>
      </c>
      <c r="G5363" t="str">
        <f>INDEX(crosswalk!$D:$D,MATCH(C5363,crosswalk!$C:$C,0))</f>
        <v>other metals 242</v>
      </c>
    </row>
    <row r="5364" spans="1:7" hidden="1" x14ac:dyDescent="0.35">
      <c r="A5364">
        <v>2045</v>
      </c>
      <c r="B5364" t="s">
        <v>248</v>
      </c>
      <c r="C5364" t="s">
        <v>259</v>
      </c>
      <c r="D5364" t="s">
        <v>275</v>
      </c>
      <c r="E5364" t="s">
        <v>250</v>
      </c>
      <c r="F5364">
        <v>0</v>
      </c>
      <c r="G5364" t="str">
        <f>INDEX(crosswalk!$D:$D,MATCH(C5364,crosswalk!$C:$C,0))</f>
        <v>other metals 242</v>
      </c>
    </row>
    <row r="5365" spans="1:7" hidden="1" x14ac:dyDescent="0.35">
      <c r="A5365">
        <v>2046</v>
      </c>
      <c r="B5365" t="s">
        <v>248</v>
      </c>
      <c r="C5365" t="s">
        <v>259</v>
      </c>
      <c r="D5365" t="s">
        <v>275</v>
      </c>
      <c r="E5365" t="s">
        <v>250</v>
      </c>
      <c r="F5365">
        <v>0</v>
      </c>
      <c r="G5365" t="str">
        <f>INDEX(crosswalk!$D:$D,MATCH(C5365,crosswalk!$C:$C,0))</f>
        <v>other metals 242</v>
      </c>
    </row>
    <row r="5366" spans="1:7" hidden="1" x14ac:dyDescent="0.35">
      <c r="A5366">
        <v>2047</v>
      </c>
      <c r="B5366" t="s">
        <v>248</v>
      </c>
      <c r="C5366" t="s">
        <v>259</v>
      </c>
      <c r="D5366" t="s">
        <v>275</v>
      </c>
      <c r="E5366" t="s">
        <v>250</v>
      </c>
      <c r="F5366">
        <v>0</v>
      </c>
      <c r="G5366" t="str">
        <f>INDEX(crosswalk!$D:$D,MATCH(C5366,crosswalk!$C:$C,0))</f>
        <v>other metals 242</v>
      </c>
    </row>
    <row r="5367" spans="1:7" hidden="1" x14ac:dyDescent="0.35">
      <c r="A5367">
        <v>2048</v>
      </c>
      <c r="B5367" t="s">
        <v>248</v>
      </c>
      <c r="C5367" t="s">
        <v>259</v>
      </c>
      <c r="D5367" t="s">
        <v>275</v>
      </c>
      <c r="E5367" t="s">
        <v>250</v>
      </c>
      <c r="F5367">
        <v>0</v>
      </c>
      <c r="G5367" t="str">
        <f>INDEX(crosswalk!$D:$D,MATCH(C5367,crosswalk!$C:$C,0))</f>
        <v>other metals 242</v>
      </c>
    </row>
    <row r="5368" spans="1:7" hidden="1" x14ac:dyDescent="0.35">
      <c r="A5368">
        <v>2049</v>
      </c>
      <c r="B5368" t="s">
        <v>248</v>
      </c>
      <c r="C5368" t="s">
        <v>259</v>
      </c>
      <c r="D5368" t="s">
        <v>275</v>
      </c>
      <c r="E5368" t="s">
        <v>250</v>
      </c>
      <c r="F5368">
        <v>0</v>
      </c>
      <c r="G5368" t="str">
        <f>INDEX(crosswalk!$D:$D,MATCH(C5368,crosswalk!$C:$C,0))</f>
        <v>other metals 242</v>
      </c>
    </row>
    <row r="5369" spans="1:7" hidden="1" x14ac:dyDescent="0.35">
      <c r="A5369">
        <v>2050</v>
      </c>
      <c r="B5369" t="s">
        <v>248</v>
      </c>
      <c r="C5369" t="s">
        <v>259</v>
      </c>
      <c r="D5369" t="s">
        <v>275</v>
      </c>
      <c r="E5369" t="s">
        <v>250</v>
      </c>
      <c r="F5369">
        <v>0</v>
      </c>
      <c r="G5369" t="str">
        <f>INDEX(crosswalk!$D:$D,MATCH(C5369,crosswalk!$C:$C,0))</f>
        <v>other metals 242</v>
      </c>
    </row>
    <row r="5370" spans="1:7" hidden="1" x14ac:dyDescent="0.35">
      <c r="A5370">
        <v>2060</v>
      </c>
      <c r="B5370" t="s">
        <v>248</v>
      </c>
      <c r="C5370" t="s">
        <v>259</v>
      </c>
      <c r="D5370" t="s">
        <v>275</v>
      </c>
      <c r="E5370" t="s">
        <v>250</v>
      </c>
      <c r="F5370">
        <v>0</v>
      </c>
      <c r="G5370" t="str">
        <f>INDEX(crosswalk!$D:$D,MATCH(C5370,crosswalk!$C:$C,0))</f>
        <v>other metals 242</v>
      </c>
    </row>
    <row r="5371" spans="1:7" hidden="1" x14ac:dyDescent="0.35">
      <c r="A5371">
        <v>2070</v>
      </c>
      <c r="B5371" t="s">
        <v>248</v>
      </c>
      <c r="C5371" t="s">
        <v>259</v>
      </c>
      <c r="D5371" t="s">
        <v>275</v>
      </c>
      <c r="E5371" t="s">
        <v>250</v>
      </c>
      <c r="F5371">
        <v>0</v>
      </c>
      <c r="G5371" t="str">
        <f>INDEX(crosswalk!$D:$D,MATCH(C5371,crosswalk!$C:$C,0))</f>
        <v>other metals 242</v>
      </c>
    </row>
    <row r="5372" spans="1:7" hidden="1" x14ac:dyDescent="0.35">
      <c r="A5372">
        <v>2080</v>
      </c>
      <c r="B5372" t="s">
        <v>248</v>
      </c>
      <c r="C5372" t="s">
        <v>259</v>
      </c>
      <c r="D5372" t="s">
        <v>275</v>
      </c>
      <c r="E5372" t="s">
        <v>250</v>
      </c>
      <c r="F5372">
        <v>0</v>
      </c>
      <c r="G5372" t="str">
        <f>INDEX(crosswalk!$D:$D,MATCH(C5372,crosswalk!$C:$C,0))</f>
        <v>other metals 242</v>
      </c>
    </row>
    <row r="5373" spans="1:7" hidden="1" x14ac:dyDescent="0.35">
      <c r="A5373">
        <v>2020</v>
      </c>
      <c r="B5373" t="s">
        <v>248</v>
      </c>
      <c r="C5373" t="s">
        <v>249</v>
      </c>
      <c r="D5373" t="s">
        <v>275</v>
      </c>
      <c r="E5373" t="s">
        <v>250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35">
      <c r="A5374">
        <v>2021</v>
      </c>
      <c r="B5374" t="s">
        <v>248</v>
      </c>
      <c r="C5374" t="s">
        <v>249</v>
      </c>
      <c r="D5374" t="s">
        <v>275</v>
      </c>
      <c r="E5374" t="s">
        <v>250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35">
      <c r="A5375">
        <v>2022</v>
      </c>
      <c r="B5375" t="s">
        <v>248</v>
      </c>
      <c r="C5375" t="s">
        <v>249</v>
      </c>
      <c r="D5375" t="s">
        <v>275</v>
      </c>
      <c r="E5375" t="s">
        <v>250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35">
      <c r="A5376">
        <v>2020</v>
      </c>
      <c r="B5376" t="s">
        <v>248</v>
      </c>
      <c r="C5376" t="s">
        <v>251</v>
      </c>
      <c r="D5376" t="s">
        <v>275</v>
      </c>
      <c r="E5376" t="s">
        <v>250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35">
      <c r="A5377">
        <v>2021</v>
      </c>
      <c r="B5377" t="s">
        <v>248</v>
      </c>
      <c r="C5377" t="s">
        <v>251</v>
      </c>
      <c r="D5377" t="s">
        <v>275</v>
      </c>
      <c r="E5377" t="s">
        <v>250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35">
      <c r="A5378">
        <v>2022</v>
      </c>
      <c r="B5378" t="s">
        <v>248</v>
      </c>
      <c r="C5378" t="s">
        <v>251</v>
      </c>
      <c r="D5378" t="s">
        <v>275</v>
      </c>
      <c r="E5378" t="s">
        <v>250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35">
      <c r="A5379">
        <v>2023</v>
      </c>
      <c r="B5379" t="s">
        <v>248</v>
      </c>
      <c r="C5379" t="s">
        <v>251</v>
      </c>
      <c r="D5379" t="s">
        <v>275</v>
      </c>
      <c r="E5379" t="s">
        <v>250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35">
      <c r="A5380">
        <v>2024</v>
      </c>
      <c r="B5380" t="s">
        <v>248</v>
      </c>
      <c r="C5380" t="s">
        <v>251</v>
      </c>
      <c r="D5380" t="s">
        <v>275</v>
      </c>
      <c r="E5380" t="s">
        <v>250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35">
      <c r="A5381">
        <v>2025</v>
      </c>
      <c r="B5381" t="s">
        <v>248</v>
      </c>
      <c r="C5381" t="s">
        <v>251</v>
      </c>
      <c r="D5381" t="s">
        <v>275</v>
      </c>
      <c r="E5381" t="s">
        <v>250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35">
      <c r="A5382">
        <v>2026</v>
      </c>
      <c r="B5382" t="s">
        <v>248</v>
      </c>
      <c r="C5382" t="s">
        <v>251</v>
      </c>
      <c r="D5382" t="s">
        <v>275</v>
      </c>
      <c r="E5382" t="s">
        <v>250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35">
      <c r="A5383">
        <v>2037</v>
      </c>
      <c r="B5383" t="s">
        <v>248</v>
      </c>
      <c r="C5383" t="s">
        <v>249</v>
      </c>
      <c r="D5383" t="s">
        <v>275</v>
      </c>
      <c r="E5383" t="s">
        <v>250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35">
      <c r="A5384">
        <v>2038</v>
      </c>
      <c r="B5384" t="s">
        <v>248</v>
      </c>
      <c r="C5384" t="s">
        <v>249</v>
      </c>
      <c r="D5384" t="s">
        <v>275</v>
      </c>
      <c r="E5384" t="s">
        <v>250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35">
      <c r="A5385">
        <v>2039</v>
      </c>
      <c r="B5385" t="s">
        <v>248</v>
      </c>
      <c r="C5385" t="s">
        <v>249</v>
      </c>
      <c r="D5385" t="s">
        <v>275</v>
      </c>
      <c r="E5385" t="s">
        <v>250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35">
      <c r="A5386">
        <v>2040</v>
      </c>
      <c r="B5386" t="s">
        <v>248</v>
      </c>
      <c r="C5386" t="s">
        <v>249</v>
      </c>
      <c r="D5386" t="s">
        <v>275</v>
      </c>
      <c r="E5386" t="s">
        <v>250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35">
      <c r="A5387">
        <v>2041</v>
      </c>
      <c r="B5387" t="s">
        <v>248</v>
      </c>
      <c r="C5387" t="s">
        <v>249</v>
      </c>
      <c r="D5387" t="s">
        <v>275</v>
      </c>
      <c r="E5387" t="s">
        <v>250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35">
      <c r="A5388">
        <v>2042</v>
      </c>
      <c r="B5388" t="s">
        <v>248</v>
      </c>
      <c r="C5388" t="s">
        <v>249</v>
      </c>
      <c r="D5388" t="s">
        <v>275</v>
      </c>
      <c r="E5388" t="s">
        <v>250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35">
      <c r="A5389">
        <v>2043</v>
      </c>
      <c r="B5389" t="s">
        <v>248</v>
      </c>
      <c r="C5389" t="s">
        <v>249</v>
      </c>
      <c r="D5389" t="s">
        <v>275</v>
      </c>
      <c r="E5389" t="s">
        <v>250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35">
      <c r="A5390">
        <v>2044</v>
      </c>
      <c r="B5390" t="s">
        <v>248</v>
      </c>
      <c r="C5390" t="s">
        <v>249</v>
      </c>
      <c r="D5390" t="s">
        <v>275</v>
      </c>
      <c r="E5390" t="s">
        <v>250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35">
      <c r="A5391">
        <v>2045</v>
      </c>
      <c r="B5391" t="s">
        <v>248</v>
      </c>
      <c r="C5391" t="s">
        <v>249</v>
      </c>
      <c r="D5391" t="s">
        <v>275</v>
      </c>
      <c r="E5391" t="s">
        <v>250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35">
      <c r="A5392">
        <v>2046</v>
      </c>
      <c r="B5392" t="s">
        <v>248</v>
      </c>
      <c r="C5392" t="s">
        <v>249</v>
      </c>
      <c r="D5392" t="s">
        <v>275</v>
      </c>
      <c r="E5392" t="s">
        <v>250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35">
      <c r="A5393">
        <v>2047</v>
      </c>
      <c r="B5393" t="s">
        <v>248</v>
      </c>
      <c r="C5393" t="s">
        <v>249</v>
      </c>
      <c r="D5393" t="s">
        <v>275</v>
      </c>
      <c r="E5393" t="s">
        <v>250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35">
      <c r="A5394">
        <v>2048</v>
      </c>
      <c r="B5394" t="s">
        <v>248</v>
      </c>
      <c r="C5394" t="s">
        <v>249</v>
      </c>
      <c r="D5394" t="s">
        <v>275</v>
      </c>
      <c r="E5394" t="s">
        <v>250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35">
      <c r="A5395">
        <v>2049</v>
      </c>
      <c r="B5395" t="s">
        <v>248</v>
      </c>
      <c r="C5395" t="s">
        <v>249</v>
      </c>
      <c r="D5395" t="s">
        <v>275</v>
      </c>
      <c r="E5395" t="s">
        <v>250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35">
      <c r="A5396">
        <v>2050</v>
      </c>
      <c r="B5396" t="s">
        <v>248</v>
      </c>
      <c r="C5396" t="s">
        <v>249</v>
      </c>
      <c r="D5396" t="s">
        <v>275</v>
      </c>
      <c r="E5396" t="s">
        <v>250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35">
      <c r="A5397">
        <v>2060</v>
      </c>
      <c r="B5397" t="s">
        <v>248</v>
      </c>
      <c r="C5397" t="s">
        <v>249</v>
      </c>
      <c r="D5397" t="s">
        <v>275</v>
      </c>
      <c r="E5397" t="s">
        <v>250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35">
      <c r="A5398">
        <v>2070</v>
      </c>
      <c r="B5398" t="s">
        <v>248</v>
      </c>
      <c r="C5398" t="s">
        <v>249</v>
      </c>
      <c r="D5398" t="s">
        <v>275</v>
      </c>
      <c r="E5398" t="s">
        <v>250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35">
      <c r="A5399">
        <v>2080</v>
      </c>
      <c r="B5399" t="s">
        <v>248</v>
      </c>
      <c r="C5399" t="s">
        <v>249</v>
      </c>
      <c r="D5399" t="s">
        <v>275</v>
      </c>
      <c r="E5399" t="s">
        <v>250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35">
      <c r="A5400">
        <v>2024</v>
      </c>
      <c r="B5400" t="s">
        <v>243</v>
      </c>
      <c r="C5400" t="s">
        <v>244</v>
      </c>
      <c r="D5400" t="s">
        <v>275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35">
      <c r="A5401">
        <v>2025</v>
      </c>
      <c r="B5401" t="s">
        <v>243</v>
      </c>
      <c r="C5401" t="s">
        <v>244</v>
      </c>
      <c r="D5401" t="s">
        <v>275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35">
      <c r="A5402">
        <v>2026</v>
      </c>
      <c r="B5402" t="s">
        <v>243</v>
      </c>
      <c r="C5402" t="s">
        <v>244</v>
      </c>
      <c r="D5402" t="s">
        <v>275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35">
      <c r="A5403">
        <v>2027</v>
      </c>
      <c r="B5403" t="s">
        <v>243</v>
      </c>
      <c r="C5403" t="s">
        <v>244</v>
      </c>
      <c r="D5403" t="s">
        <v>275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35">
      <c r="A5404">
        <v>2042</v>
      </c>
      <c r="B5404" t="s">
        <v>248</v>
      </c>
      <c r="C5404" t="s">
        <v>252</v>
      </c>
      <c r="D5404" t="s">
        <v>275</v>
      </c>
      <c r="E5404" t="s">
        <v>250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35">
      <c r="A5405">
        <v>2043</v>
      </c>
      <c r="B5405" t="s">
        <v>248</v>
      </c>
      <c r="C5405" t="s">
        <v>252</v>
      </c>
      <c r="D5405" t="s">
        <v>275</v>
      </c>
      <c r="E5405" t="s">
        <v>250</v>
      </c>
      <c r="F5405">
        <v>2.7872431</v>
      </c>
      <c r="G5405" t="str">
        <f>INDEX(crosswalk!$D:$D,MATCH(C5405,crosswalk!$C:$C,0))</f>
        <v>chemicals 20</v>
      </c>
    </row>
    <row r="5406" spans="1:7" hidden="1" x14ac:dyDescent="0.35">
      <c r="A5406">
        <v>2044</v>
      </c>
      <c r="B5406" t="s">
        <v>248</v>
      </c>
      <c r="C5406" t="s">
        <v>252</v>
      </c>
      <c r="D5406" t="s">
        <v>275</v>
      </c>
      <c r="E5406" t="s">
        <v>250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35">
      <c r="A5407">
        <v>2020</v>
      </c>
      <c r="B5407" t="s">
        <v>248</v>
      </c>
      <c r="C5407" t="s">
        <v>253</v>
      </c>
      <c r="D5407" t="s">
        <v>275</v>
      </c>
      <c r="E5407" t="s">
        <v>250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35">
      <c r="A5408">
        <v>2021</v>
      </c>
      <c r="B5408" t="s">
        <v>248</v>
      </c>
      <c r="C5408" t="s">
        <v>253</v>
      </c>
      <c r="D5408" t="s">
        <v>275</v>
      </c>
      <c r="E5408" t="s">
        <v>250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35">
      <c r="A5409">
        <v>2022</v>
      </c>
      <c r="B5409" t="s">
        <v>248</v>
      </c>
      <c r="C5409" t="s">
        <v>253</v>
      </c>
      <c r="D5409" t="s">
        <v>275</v>
      </c>
      <c r="E5409" t="s">
        <v>250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35">
      <c r="A5410">
        <v>2021</v>
      </c>
      <c r="B5410" t="s">
        <v>254</v>
      </c>
      <c r="C5410" t="s">
        <v>255</v>
      </c>
      <c r="D5410" t="s">
        <v>275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35">
      <c r="A5411">
        <v>2022</v>
      </c>
      <c r="B5411" t="s">
        <v>254</v>
      </c>
      <c r="C5411" t="s">
        <v>255</v>
      </c>
      <c r="D5411" t="s">
        <v>275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35">
      <c r="A5412">
        <v>2023</v>
      </c>
      <c r="B5412" t="s">
        <v>254</v>
      </c>
      <c r="C5412" t="s">
        <v>255</v>
      </c>
      <c r="D5412" t="s">
        <v>275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35">
      <c r="A5413">
        <v>2024</v>
      </c>
      <c r="B5413" t="s">
        <v>254</v>
      </c>
      <c r="C5413" t="s">
        <v>255</v>
      </c>
      <c r="D5413" t="s">
        <v>275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35">
      <c r="A5414">
        <v>2025</v>
      </c>
      <c r="B5414" t="s">
        <v>254</v>
      </c>
      <c r="C5414" t="s">
        <v>255</v>
      </c>
      <c r="D5414" t="s">
        <v>275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35">
      <c r="A5415">
        <v>2026</v>
      </c>
      <c r="B5415" t="s">
        <v>254</v>
      </c>
      <c r="C5415" t="s">
        <v>255</v>
      </c>
      <c r="D5415" t="s">
        <v>275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35">
      <c r="A5416">
        <v>2027</v>
      </c>
      <c r="B5416" t="s">
        <v>254</v>
      </c>
      <c r="C5416" t="s">
        <v>255</v>
      </c>
      <c r="D5416" t="s">
        <v>275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35">
      <c r="A5417">
        <v>2028</v>
      </c>
      <c r="B5417" t="s">
        <v>254</v>
      </c>
      <c r="C5417" t="s">
        <v>255</v>
      </c>
      <c r="D5417" t="s">
        <v>275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35">
      <c r="A5418">
        <v>2029</v>
      </c>
      <c r="B5418" t="s">
        <v>254</v>
      </c>
      <c r="C5418" t="s">
        <v>255</v>
      </c>
      <c r="D5418" t="s">
        <v>275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35">
      <c r="A5419">
        <v>2030</v>
      </c>
      <c r="B5419" t="s">
        <v>254</v>
      </c>
      <c r="C5419" t="s">
        <v>255</v>
      </c>
      <c r="D5419" t="s">
        <v>275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35">
      <c r="A5420">
        <v>2031</v>
      </c>
      <c r="B5420" t="s">
        <v>254</v>
      </c>
      <c r="C5420" t="s">
        <v>255</v>
      </c>
      <c r="D5420" t="s">
        <v>275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35">
      <c r="A5421">
        <v>2032</v>
      </c>
      <c r="B5421" t="s">
        <v>254</v>
      </c>
      <c r="C5421" t="s">
        <v>255</v>
      </c>
      <c r="D5421" t="s">
        <v>275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35">
      <c r="A5422">
        <v>2033</v>
      </c>
      <c r="B5422" t="s">
        <v>254</v>
      </c>
      <c r="C5422" t="s">
        <v>255</v>
      </c>
      <c r="D5422" t="s">
        <v>275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35">
      <c r="A5423">
        <v>2034</v>
      </c>
      <c r="B5423" t="s">
        <v>254</v>
      </c>
      <c r="C5423" t="s">
        <v>255</v>
      </c>
      <c r="D5423" t="s">
        <v>275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35">
      <c r="A5424">
        <v>2020</v>
      </c>
      <c r="B5424" t="s">
        <v>243</v>
      </c>
      <c r="C5424" t="s">
        <v>244</v>
      </c>
      <c r="D5424" t="s">
        <v>275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35">
      <c r="A5425">
        <v>2021</v>
      </c>
      <c r="B5425" t="s">
        <v>243</v>
      </c>
      <c r="C5425" t="s">
        <v>244</v>
      </c>
      <c r="D5425" t="s">
        <v>275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35">
      <c r="A5426">
        <v>2022</v>
      </c>
      <c r="B5426" t="s">
        <v>243</v>
      </c>
      <c r="C5426" t="s">
        <v>244</v>
      </c>
      <c r="D5426" t="s">
        <v>275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35">
      <c r="A5427">
        <v>2048</v>
      </c>
      <c r="B5427" t="s">
        <v>248</v>
      </c>
      <c r="C5427" t="s">
        <v>253</v>
      </c>
      <c r="D5427" t="s">
        <v>275</v>
      </c>
      <c r="E5427" t="s">
        <v>250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35">
      <c r="A5428">
        <v>2049</v>
      </c>
      <c r="B5428" t="s">
        <v>248</v>
      </c>
      <c r="C5428" t="s">
        <v>253</v>
      </c>
      <c r="D5428" t="s">
        <v>275</v>
      </c>
      <c r="E5428" t="s">
        <v>250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35">
      <c r="A5429">
        <v>2050</v>
      </c>
      <c r="B5429" t="s">
        <v>248</v>
      </c>
      <c r="C5429" t="s">
        <v>253</v>
      </c>
      <c r="D5429" t="s">
        <v>275</v>
      </c>
      <c r="E5429" t="s">
        <v>250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35">
      <c r="A5430">
        <v>2060</v>
      </c>
      <c r="B5430" t="s">
        <v>248</v>
      </c>
      <c r="C5430" t="s">
        <v>253</v>
      </c>
      <c r="D5430" t="s">
        <v>275</v>
      </c>
      <c r="E5430" t="s">
        <v>250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35">
      <c r="A5431">
        <v>2070</v>
      </c>
      <c r="B5431" t="s">
        <v>248</v>
      </c>
      <c r="C5431" t="s">
        <v>253</v>
      </c>
      <c r="D5431" t="s">
        <v>275</v>
      </c>
      <c r="E5431" t="s">
        <v>250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35">
      <c r="A5432">
        <v>2080</v>
      </c>
      <c r="B5432" t="s">
        <v>248</v>
      </c>
      <c r="C5432" t="s">
        <v>253</v>
      </c>
      <c r="D5432" t="s">
        <v>275</v>
      </c>
      <c r="E5432" t="s">
        <v>250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35">
      <c r="A5433">
        <v>2020</v>
      </c>
      <c r="B5433" t="s">
        <v>248</v>
      </c>
      <c r="C5433" t="s">
        <v>262</v>
      </c>
      <c r="D5433" t="s">
        <v>275</v>
      </c>
      <c r="E5433" t="s">
        <v>250</v>
      </c>
      <c r="F5433">
        <v>0</v>
      </c>
      <c r="G5433" t="str">
        <f>INDEX(crosswalk!$D:$D,MATCH(C5433,crosswalk!$C:$C,0))</f>
        <v>chemicals 20</v>
      </c>
    </row>
    <row r="5434" spans="1:7" hidden="1" x14ac:dyDescent="0.35">
      <c r="A5434">
        <v>2021</v>
      </c>
      <c r="B5434" t="s">
        <v>248</v>
      </c>
      <c r="C5434" t="s">
        <v>262</v>
      </c>
      <c r="D5434" t="s">
        <v>275</v>
      </c>
      <c r="E5434" t="s">
        <v>250</v>
      </c>
      <c r="F5434">
        <v>0</v>
      </c>
      <c r="G5434" t="str">
        <f>INDEX(crosswalk!$D:$D,MATCH(C5434,crosswalk!$C:$C,0))</f>
        <v>chemicals 20</v>
      </c>
    </row>
    <row r="5435" spans="1:7" hidden="1" x14ac:dyDescent="0.35">
      <c r="A5435">
        <v>2022</v>
      </c>
      <c r="B5435" t="s">
        <v>248</v>
      </c>
      <c r="C5435" t="s">
        <v>262</v>
      </c>
      <c r="D5435" t="s">
        <v>275</v>
      </c>
      <c r="E5435" t="s">
        <v>250</v>
      </c>
      <c r="F5435">
        <v>0</v>
      </c>
      <c r="G5435" t="str">
        <f>INDEX(crosswalk!$D:$D,MATCH(C5435,crosswalk!$C:$C,0))</f>
        <v>chemicals 20</v>
      </c>
    </row>
    <row r="5436" spans="1:7" hidden="1" x14ac:dyDescent="0.35">
      <c r="A5436">
        <v>2023</v>
      </c>
      <c r="B5436" t="s">
        <v>248</v>
      </c>
      <c r="C5436" t="s">
        <v>262</v>
      </c>
      <c r="D5436" t="s">
        <v>275</v>
      </c>
      <c r="E5436" t="s">
        <v>250</v>
      </c>
      <c r="F5436">
        <v>0</v>
      </c>
      <c r="G5436" t="str">
        <f>INDEX(crosswalk!$D:$D,MATCH(C5436,crosswalk!$C:$C,0))</f>
        <v>chemicals 20</v>
      </c>
    </row>
    <row r="5437" spans="1:7" hidden="1" x14ac:dyDescent="0.35">
      <c r="A5437">
        <v>2024</v>
      </c>
      <c r="B5437" t="s">
        <v>248</v>
      </c>
      <c r="C5437" t="s">
        <v>262</v>
      </c>
      <c r="D5437" t="s">
        <v>275</v>
      </c>
      <c r="E5437" t="s">
        <v>250</v>
      </c>
      <c r="F5437">
        <v>0</v>
      </c>
      <c r="G5437" t="str">
        <f>INDEX(crosswalk!$D:$D,MATCH(C5437,crosswalk!$C:$C,0))</f>
        <v>chemicals 20</v>
      </c>
    </row>
    <row r="5438" spans="1:7" hidden="1" x14ac:dyDescent="0.35">
      <c r="A5438">
        <v>2025</v>
      </c>
      <c r="B5438" t="s">
        <v>248</v>
      </c>
      <c r="C5438" t="s">
        <v>262</v>
      </c>
      <c r="D5438" t="s">
        <v>275</v>
      </c>
      <c r="E5438" t="s">
        <v>250</v>
      </c>
      <c r="F5438">
        <v>0</v>
      </c>
      <c r="G5438" t="str">
        <f>INDEX(crosswalk!$D:$D,MATCH(C5438,crosswalk!$C:$C,0))</f>
        <v>chemicals 20</v>
      </c>
    </row>
    <row r="5439" spans="1:7" hidden="1" x14ac:dyDescent="0.35">
      <c r="A5439">
        <v>2026</v>
      </c>
      <c r="B5439" t="s">
        <v>248</v>
      </c>
      <c r="C5439" t="s">
        <v>262</v>
      </c>
      <c r="D5439" t="s">
        <v>275</v>
      </c>
      <c r="E5439" t="s">
        <v>250</v>
      </c>
      <c r="F5439">
        <v>0</v>
      </c>
      <c r="G5439" t="str">
        <f>INDEX(crosswalk!$D:$D,MATCH(C5439,crosswalk!$C:$C,0))</f>
        <v>chemicals 20</v>
      </c>
    </row>
    <row r="5440" spans="1:7" hidden="1" x14ac:dyDescent="0.35">
      <c r="A5440">
        <v>2027</v>
      </c>
      <c r="B5440" t="s">
        <v>248</v>
      </c>
      <c r="C5440" t="s">
        <v>262</v>
      </c>
      <c r="D5440" t="s">
        <v>275</v>
      </c>
      <c r="E5440" t="s">
        <v>250</v>
      </c>
      <c r="F5440">
        <v>0</v>
      </c>
      <c r="G5440" t="str">
        <f>INDEX(crosswalk!$D:$D,MATCH(C5440,crosswalk!$C:$C,0))</f>
        <v>chemicals 20</v>
      </c>
    </row>
    <row r="5441" spans="1:7" hidden="1" x14ac:dyDescent="0.35">
      <c r="A5441">
        <v>2028</v>
      </c>
      <c r="B5441" t="s">
        <v>248</v>
      </c>
      <c r="C5441" t="s">
        <v>262</v>
      </c>
      <c r="D5441" t="s">
        <v>275</v>
      </c>
      <c r="E5441" t="s">
        <v>250</v>
      </c>
      <c r="F5441">
        <v>0</v>
      </c>
      <c r="G5441" t="str">
        <f>INDEX(crosswalk!$D:$D,MATCH(C5441,crosswalk!$C:$C,0))</f>
        <v>chemicals 20</v>
      </c>
    </row>
    <row r="5442" spans="1:7" hidden="1" x14ac:dyDescent="0.35">
      <c r="A5442">
        <v>2029</v>
      </c>
      <c r="B5442" t="s">
        <v>248</v>
      </c>
      <c r="C5442" t="s">
        <v>262</v>
      </c>
      <c r="D5442" t="s">
        <v>275</v>
      </c>
      <c r="E5442" t="s">
        <v>250</v>
      </c>
      <c r="F5442">
        <v>0</v>
      </c>
      <c r="G5442" t="str">
        <f>INDEX(crosswalk!$D:$D,MATCH(C5442,crosswalk!$C:$C,0))</f>
        <v>chemicals 20</v>
      </c>
    </row>
    <row r="5443" spans="1:7" hidden="1" x14ac:dyDescent="0.35">
      <c r="A5443">
        <v>2030</v>
      </c>
      <c r="B5443" t="s">
        <v>248</v>
      </c>
      <c r="C5443" t="s">
        <v>262</v>
      </c>
      <c r="D5443" t="s">
        <v>275</v>
      </c>
      <c r="E5443" t="s">
        <v>250</v>
      </c>
      <c r="F5443">
        <v>0</v>
      </c>
      <c r="G5443" t="str">
        <f>INDEX(crosswalk!$D:$D,MATCH(C5443,crosswalk!$C:$C,0))</f>
        <v>chemicals 20</v>
      </c>
    </row>
    <row r="5444" spans="1:7" hidden="1" x14ac:dyDescent="0.35">
      <c r="A5444">
        <v>2031</v>
      </c>
      <c r="B5444" t="s">
        <v>248</v>
      </c>
      <c r="C5444" t="s">
        <v>262</v>
      </c>
      <c r="D5444" t="s">
        <v>275</v>
      </c>
      <c r="E5444" t="s">
        <v>250</v>
      </c>
      <c r="F5444">
        <v>0</v>
      </c>
      <c r="G5444" t="str">
        <f>INDEX(crosswalk!$D:$D,MATCH(C5444,crosswalk!$C:$C,0))</f>
        <v>chemicals 20</v>
      </c>
    </row>
    <row r="5445" spans="1:7" hidden="1" x14ac:dyDescent="0.35">
      <c r="A5445">
        <v>2032</v>
      </c>
      <c r="B5445" t="s">
        <v>248</v>
      </c>
      <c r="C5445" t="s">
        <v>262</v>
      </c>
      <c r="D5445" t="s">
        <v>275</v>
      </c>
      <c r="E5445" t="s">
        <v>250</v>
      </c>
      <c r="F5445">
        <v>0</v>
      </c>
      <c r="G5445" t="str">
        <f>INDEX(crosswalk!$D:$D,MATCH(C5445,crosswalk!$C:$C,0))</f>
        <v>chemicals 20</v>
      </c>
    </row>
    <row r="5446" spans="1:7" hidden="1" x14ac:dyDescent="0.35">
      <c r="A5446">
        <v>2033</v>
      </c>
      <c r="B5446" t="s">
        <v>248</v>
      </c>
      <c r="C5446" t="s">
        <v>262</v>
      </c>
      <c r="D5446" t="s">
        <v>275</v>
      </c>
      <c r="E5446" t="s">
        <v>250</v>
      </c>
      <c r="F5446">
        <v>0</v>
      </c>
      <c r="G5446" t="str">
        <f>INDEX(crosswalk!$D:$D,MATCH(C5446,crosswalk!$C:$C,0))</f>
        <v>chemicals 20</v>
      </c>
    </row>
    <row r="5447" spans="1:7" hidden="1" x14ac:dyDescent="0.35">
      <c r="A5447">
        <v>2034</v>
      </c>
      <c r="B5447" t="s">
        <v>248</v>
      </c>
      <c r="C5447" t="s">
        <v>262</v>
      </c>
      <c r="D5447" t="s">
        <v>275</v>
      </c>
      <c r="E5447" t="s">
        <v>250</v>
      </c>
      <c r="F5447">
        <v>0</v>
      </c>
      <c r="G5447" t="str">
        <f>INDEX(crosswalk!$D:$D,MATCH(C5447,crosswalk!$C:$C,0))</f>
        <v>chemicals 20</v>
      </c>
    </row>
    <row r="5448" spans="1:7" hidden="1" x14ac:dyDescent="0.35">
      <c r="A5448">
        <v>2035</v>
      </c>
      <c r="B5448" t="s">
        <v>248</v>
      </c>
      <c r="C5448" t="s">
        <v>262</v>
      </c>
      <c r="D5448" t="s">
        <v>275</v>
      </c>
      <c r="E5448" t="s">
        <v>250</v>
      </c>
      <c r="F5448">
        <v>0</v>
      </c>
      <c r="G5448" t="str">
        <f>INDEX(crosswalk!$D:$D,MATCH(C5448,crosswalk!$C:$C,0))</f>
        <v>chemicals 20</v>
      </c>
    </row>
    <row r="5449" spans="1:7" hidden="1" x14ac:dyDescent="0.35">
      <c r="A5449">
        <v>2036</v>
      </c>
      <c r="B5449" t="s">
        <v>248</v>
      </c>
      <c r="C5449" t="s">
        <v>262</v>
      </c>
      <c r="D5449" t="s">
        <v>275</v>
      </c>
      <c r="E5449" t="s">
        <v>250</v>
      </c>
      <c r="F5449">
        <v>0</v>
      </c>
      <c r="G5449" t="str">
        <f>INDEX(crosswalk!$D:$D,MATCH(C5449,crosswalk!$C:$C,0))</f>
        <v>chemicals 20</v>
      </c>
    </row>
    <row r="5450" spans="1:7" hidden="1" x14ac:dyDescent="0.35">
      <c r="A5450">
        <v>2020</v>
      </c>
      <c r="B5450" t="s">
        <v>243</v>
      </c>
      <c r="C5450" t="s">
        <v>263</v>
      </c>
      <c r="D5450" t="s">
        <v>275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35">
      <c r="A5451">
        <v>2021</v>
      </c>
      <c r="B5451" t="s">
        <v>243</v>
      </c>
      <c r="C5451" t="s">
        <v>263</v>
      </c>
      <c r="D5451" t="s">
        <v>275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35">
      <c r="A5452">
        <v>2022</v>
      </c>
      <c r="B5452" t="s">
        <v>243</v>
      </c>
      <c r="C5452" t="s">
        <v>263</v>
      </c>
      <c r="D5452" t="s">
        <v>275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35">
      <c r="A5453">
        <v>2023</v>
      </c>
      <c r="B5453" t="s">
        <v>243</v>
      </c>
      <c r="C5453" t="s">
        <v>263</v>
      </c>
      <c r="D5453" t="s">
        <v>275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35">
      <c r="A5454">
        <v>2024</v>
      </c>
      <c r="B5454" t="s">
        <v>243</v>
      </c>
      <c r="C5454" t="s">
        <v>263</v>
      </c>
      <c r="D5454" t="s">
        <v>275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35">
      <c r="A5455">
        <v>2025</v>
      </c>
      <c r="B5455" t="s">
        <v>243</v>
      </c>
      <c r="C5455" t="s">
        <v>263</v>
      </c>
      <c r="D5455" t="s">
        <v>275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35">
      <c r="A5456">
        <v>2039</v>
      </c>
      <c r="B5456" t="s">
        <v>241</v>
      </c>
      <c r="C5456" t="s">
        <v>246</v>
      </c>
      <c r="D5456" t="s">
        <v>275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35">
      <c r="A5457">
        <v>2023</v>
      </c>
      <c r="B5457" t="s">
        <v>248</v>
      </c>
      <c r="C5457" t="s">
        <v>266</v>
      </c>
      <c r="D5457" t="s">
        <v>275</v>
      </c>
      <c r="E5457" t="s">
        <v>250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35">
      <c r="A5458">
        <v>2024</v>
      </c>
      <c r="B5458" t="s">
        <v>248</v>
      </c>
      <c r="C5458" t="s">
        <v>266</v>
      </c>
      <c r="D5458" t="s">
        <v>275</v>
      </c>
      <c r="E5458" t="s">
        <v>250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35">
      <c r="A5459">
        <v>2025</v>
      </c>
      <c r="B5459" t="s">
        <v>248</v>
      </c>
      <c r="C5459" t="s">
        <v>266</v>
      </c>
      <c r="D5459" t="s">
        <v>275</v>
      </c>
      <c r="E5459" t="s">
        <v>250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35">
      <c r="A5460">
        <v>2026</v>
      </c>
      <c r="B5460" t="s">
        <v>248</v>
      </c>
      <c r="C5460" t="s">
        <v>266</v>
      </c>
      <c r="D5460" t="s">
        <v>275</v>
      </c>
      <c r="E5460" t="s">
        <v>250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35">
      <c r="A5461">
        <v>2027</v>
      </c>
      <c r="B5461" t="s">
        <v>248</v>
      </c>
      <c r="C5461" t="s">
        <v>266</v>
      </c>
      <c r="D5461" t="s">
        <v>275</v>
      </c>
      <c r="E5461" t="s">
        <v>250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35">
      <c r="A5462">
        <v>2028</v>
      </c>
      <c r="B5462" t="s">
        <v>248</v>
      </c>
      <c r="C5462" t="s">
        <v>266</v>
      </c>
      <c r="D5462" t="s">
        <v>275</v>
      </c>
      <c r="E5462" t="s">
        <v>250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35">
      <c r="A5463">
        <v>2029</v>
      </c>
      <c r="B5463" t="s">
        <v>248</v>
      </c>
      <c r="C5463" t="s">
        <v>266</v>
      </c>
      <c r="D5463" t="s">
        <v>275</v>
      </c>
      <c r="E5463" t="s">
        <v>250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35">
      <c r="A5464">
        <v>2030</v>
      </c>
      <c r="B5464" t="s">
        <v>248</v>
      </c>
      <c r="C5464" t="s">
        <v>266</v>
      </c>
      <c r="D5464" t="s">
        <v>275</v>
      </c>
      <c r="E5464" t="s">
        <v>250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35">
      <c r="A5465">
        <v>2031</v>
      </c>
      <c r="B5465" t="s">
        <v>248</v>
      </c>
      <c r="C5465" t="s">
        <v>266</v>
      </c>
      <c r="D5465" t="s">
        <v>275</v>
      </c>
      <c r="E5465" t="s">
        <v>250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35">
      <c r="A5466">
        <v>2032</v>
      </c>
      <c r="B5466" t="s">
        <v>248</v>
      </c>
      <c r="C5466" t="s">
        <v>266</v>
      </c>
      <c r="D5466" t="s">
        <v>275</v>
      </c>
      <c r="E5466" t="s">
        <v>250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35">
      <c r="A5467">
        <v>2048</v>
      </c>
      <c r="B5467" t="s">
        <v>241</v>
      </c>
      <c r="C5467" t="s">
        <v>246</v>
      </c>
      <c r="D5467" t="s">
        <v>275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35">
      <c r="A5468">
        <v>2049</v>
      </c>
      <c r="B5468" t="s">
        <v>241</v>
      </c>
      <c r="C5468" t="s">
        <v>246</v>
      </c>
      <c r="D5468" t="s">
        <v>275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35">
      <c r="A5469">
        <v>2050</v>
      </c>
      <c r="B5469" t="s">
        <v>241</v>
      </c>
      <c r="C5469" t="s">
        <v>246</v>
      </c>
      <c r="D5469" t="s">
        <v>275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35">
      <c r="A5470">
        <v>2060</v>
      </c>
      <c r="B5470" t="s">
        <v>241</v>
      </c>
      <c r="C5470" t="s">
        <v>246</v>
      </c>
      <c r="D5470" t="s">
        <v>275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35">
      <c r="A5471">
        <v>2070</v>
      </c>
      <c r="B5471" t="s">
        <v>241</v>
      </c>
      <c r="C5471" t="s">
        <v>246</v>
      </c>
      <c r="D5471" t="s">
        <v>275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35">
      <c r="A5472">
        <v>2080</v>
      </c>
      <c r="B5472" t="s">
        <v>241</v>
      </c>
      <c r="C5472" t="s">
        <v>246</v>
      </c>
      <c r="D5472" t="s">
        <v>275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35">
      <c r="A5473">
        <v>2023</v>
      </c>
      <c r="B5473" t="s">
        <v>241</v>
      </c>
      <c r="C5473" t="s">
        <v>246</v>
      </c>
      <c r="D5473" t="s">
        <v>275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35">
      <c r="A5474">
        <v>2024</v>
      </c>
      <c r="B5474" t="s">
        <v>241</v>
      </c>
      <c r="C5474" t="s">
        <v>246</v>
      </c>
      <c r="D5474" t="s">
        <v>275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35">
      <c r="A5475">
        <v>2025</v>
      </c>
      <c r="B5475" t="s">
        <v>241</v>
      </c>
      <c r="C5475" t="s">
        <v>246</v>
      </c>
      <c r="D5475" t="s">
        <v>275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35">
      <c r="A5476">
        <v>2026</v>
      </c>
      <c r="B5476" t="s">
        <v>241</v>
      </c>
      <c r="C5476" t="s">
        <v>246</v>
      </c>
      <c r="D5476" t="s">
        <v>275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35">
      <c r="A5477">
        <v>2027</v>
      </c>
      <c r="B5477" t="s">
        <v>241</v>
      </c>
      <c r="C5477" t="s">
        <v>246</v>
      </c>
      <c r="D5477" t="s">
        <v>275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35">
      <c r="A5478">
        <v>2028</v>
      </c>
      <c r="B5478" t="s">
        <v>241</v>
      </c>
      <c r="C5478" t="s">
        <v>246</v>
      </c>
      <c r="D5478" t="s">
        <v>275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35">
      <c r="A5479">
        <v>2020</v>
      </c>
      <c r="B5479" t="s">
        <v>238</v>
      </c>
      <c r="C5479" t="s">
        <v>265</v>
      </c>
      <c r="D5479" t="s">
        <v>275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35">
      <c r="A5480">
        <v>2021</v>
      </c>
      <c r="B5480" t="s">
        <v>238</v>
      </c>
      <c r="C5480" t="s">
        <v>265</v>
      </c>
      <c r="D5480" t="s">
        <v>275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35">
      <c r="A5481">
        <v>2022</v>
      </c>
      <c r="B5481" t="s">
        <v>238</v>
      </c>
      <c r="C5481" t="s">
        <v>265</v>
      </c>
      <c r="D5481" t="s">
        <v>275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35">
      <c r="A5482">
        <v>2048</v>
      </c>
      <c r="B5482" t="s">
        <v>241</v>
      </c>
      <c r="C5482" t="s">
        <v>246</v>
      </c>
      <c r="D5482" t="s">
        <v>275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35">
      <c r="A5483">
        <v>2049</v>
      </c>
      <c r="B5483" t="s">
        <v>241</v>
      </c>
      <c r="C5483" t="s">
        <v>246</v>
      </c>
      <c r="D5483" t="s">
        <v>275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35">
      <c r="A5484">
        <v>2050</v>
      </c>
      <c r="B5484" t="s">
        <v>241</v>
      </c>
      <c r="C5484" t="s">
        <v>246</v>
      </c>
      <c r="D5484" t="s">
        <v>275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35">
      <c r="A5485">
        <v>2060</v>
      </c>
      <c r="B5485" t="s">
        <v>241</v>
      </c>
      <c r="C5485" t="s">
        <v>246</v>
      </c>
      <c r="D5485" t="s">
        <v>275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35">
      <c r="A5486">
        <v>2080</v>
      </c>
      <c r="B5486" t="s">
        <v>241</v>
      </c>
      <c r="C5486" t="s">
        <v>246</v>
      </c>
      <c r="D5486" t="s">
        <v>275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35">
      <c r="A5487">
        <v>2027</v>
      </c>
      <c r="B5487" t="s">
        <v>238</v>
      </c>
      <c r="C5487" t="s">
        <v>265</v>
      </c>
      <c r="D5487" t="s">
        <v>275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35">
      <c r="A5488">
        <v>2028</v>
      </c>
      <c r="B5488" t="s">
        <v>238</v>
      </c>
      <c r="C5488" t="s">
        <v>265</v>
      </c>
      <c r="D5488" t="s">
        <v>275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35">
      <c r="A5489">
        <v>2029</v>
      </c>
      <c r="B5489" t="s">
        <v>238</v>
      </c>
      <c r="C5489" t="s">
        <v>265</v>
      </c>
      <c r="D5489" t="s">
        <v>275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35">
      <c r="A5490">
        <v>2030</v>
      </c>
      <c r="B5490" t="s">
        <v>238</v>
      </c>
      <c r="C5490" t="s">
        <v>265</v>
      </c>
      <c r="D5490" t="s">
        <v>275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35">
      <c r="A5491">
        <v>2031</v>
      </c>
      <c r="B5491" t="s">
        <v>238</v>
      </c>
      <c r="C5491" t="s">
        <v>265</v>
      </c>
      <c r="D5491" t="s">
        <v>275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35">
      <c r="A5492">
        <v>2032</v>
      </c>
      <c r="B5492" t="s">
        <v>238</v>
      </c>
      <c r="C5492" t="s">
        <v>265</v>
      </c>
      <c r="D5492" t="s">
        <v>275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35">
      <c r="A5493">
        <v>2033</v>
      </c>
      <c r="B5493" t="s">
        <v>238</v>
      </c>
      <c r="C5493" t="s">
        <v>265</v>
      </c>
      <c r="D5493" t="s">
        <v>275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35">
      <c r="A5494">
        <v>2034</v>
      </c>
      <c r="B5494" t="s">
        <v>238</v>
      </c>
      <c r="C5494" t="s">
        <v>265</v>
      </c>
      <c r="D5494" t="s">
        <v>275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35">
      <c r="A5495">
        <v>2035</v>
      </c>
      <c r="B5495" t="s">
        <v>238</v>
      </c>
      <c r="C5495" t="s">
        <v>265</v>
      </c>
      <c r="D5495" t="s">
        <v>275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35">
      <c r="A5496">
        <v>2036</v>
      </c>
      <c r="B5496" t="s">
        <v>238</v>
      </c>
      <c r="C5496" t="s">
        <v>265</v>
      </c>
      <c r="D5496" t="s">
        <v>275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35">
      <c r="A5497">
        <v>2037</v>
      </c>
      <c r="B5497" t="s">
        <v>238</v>
      </c>
      <c r="C5497" t="s">
        <v>265</v>
      </c>
      <c r="D5497" t="s">
        <v>275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35">
      <c r="A5498">
        <v>2038</v>
      </c>
      <c r="B5498" t="s">
        <v>238</v>
      </c>
      <c r="C5498" t="s">
        <v>265</v>
      </c>
      <c r="D5498" t="s">
        <v>275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35">
      <c r="A5499">
        <v>2039</v>
      </c>
      <c r="B5499" t="s">
        <v>238</v>
      </c>
      <c r="C5499" t="s">
        <v>265</v>
      </c>
      <c r="D5499" t="s">
        <v>275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35">
      <c r="A5500">
        <v>2040</v>
      </c>
      <c r="B5500" t="s">
        <v>238</v>
      </c>
      <c r="C5500" t="s">
        <v>265</v>
      </c>
      <c r="D5500" t="s">
        <v>275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35">
      <c r="A5501">
        <v>2041</v>
      </c>
      <c r="B5501" t="s">
        <v>238</v>
      </c>
      <c r="C5501" t="s">
        <v>265</v>
      </c>
      <c r="D5501" t="s">
        <v>275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35">
      <c r="A5502">
        <v>2042</v>
      </c>
      <c r="B5502" t="s">
        <v>243</v>
      </c>
      <c r="C5502" t="s">
        <v>245</v>
      </c>
      <c r="D5502" t="s">
        <v>275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35">
      <c r="A5503">
        <v>2043</v>
      </c>
      <c r="B5503" t="s">
        <v>243</v>
      </c>
      <c r="C5503" t="s">
        <v>245</v>
      </c>
      <c r="D5503" t="s">
        <v>275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35">
      <c r="A5504">
        <v>2044</v>
      </c>
      <c r="B5504" t="s">
        <v>243</v>
      </c>
      <c r="C5504" t="s">
        <v>245</v>
      </c>
      <c r="D5504" t="s">
        <v>275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35">
      <c r="A5505">
        <v>2045</v>
      </c>
      <c r="B5505" t="s">
        <v>243</v>
      </c>
      <c r="C5505" t="s">
        <v>245</v>
      </c>
      <c r="D5505" t="s">
        <v>275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35">
      <c r="A5506">
        <v>2046</v>
      </c>
      <c r="B5506" t="s">
        <v>243</v>
      </c>
      <c r="C5506" t="s">
        <v>245</v>
      </c>
      <c r="D5506" t="s">
        <v>275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35">
      <c r="A5507">
        <v>2047</v>
      </c>
      <c r="B5507" t="s">
        <v>243</v>
      </c>
      <c r="C5507" t="s">
        <v>245</v>
      </c>
      <c r="D5507" t="s">
        <v>275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35">
      <c r="A5508">
        <v>2048</v>
      </c>
      <c r="B5508" t="s">
        <v>243</v>
      </c>
      <c r="C5508" t="s">
        <v>245</v>
      </c>
      <c r="D5508" t="s">
        <v>275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35">
      <c r="A5509">
        <v>2050</v>
      </c>
      <c r="B5509" t="s">
        <v>238</v>
      </c>
      <c r="C5509" t="s">
        <v>265</v>
      </c>
      <c r="D5509" t="s">
        <v>275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35">
      <c r="A5510">
        <v>2060</v>
      </c>
      <c r="B5510" t="s">
        <v>238</v>
      </c>
      <c r="C5510" t="s">
        <v>265</v>
      </c>
      <c r="D5510" t="s">
        <v>275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35">
      <c r="A5511">
        <v>2070</v>
      </c>
      <c r="B5511" t="s">
        <v>238</v>
      </c>
      <c r="C5511" t="s">
        <v>265</v>
      </c>
      <c r="D5511" t="s">
        <v>275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35">
      <c r="A5512">
        <v>2080</v>
      </c>
      <c r="B5512" t="s">
        <v>238</v>
      </c>
      <c r="C5512" t="s">
        <v>265</v>
      </c>
      <c r="D5512" t="s">
        <v>275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35">
      <c r="A5513">
        <v>2043</v>
      </c>
      <c r="B5513" t="s">
        <v>243</v>
      </c>
      <c r="C5513" t="s">
        <v>268</v>
      </c>
      <c r="D5513" t="s">
        <v>275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35">
      <c r="A5514">
        <v>2044</v>
      </c>
      <c r="B5514" t="s">
        <v>243</v>
      </c>
      <c r="C5514" t="s">
        <v>268</v>
      </c>
      <c r="D5514" t="s">
        <v>275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35">
      <c r="A5515">
        <v>2047</v>
      </c>
      <c r="B5515" t="s">
        <v>243</v>
      </c>
      <c r="C5515" t="s">
        <v>268</v>
      </c>
      <c r="D5515" t="s">
        <v>275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35">
      <c r="A5516">
        <v>2048</v>
      </c>
      <c r="B5516" t="s">
        <v>243</v>
      </c>
      <c r="C5516" t="s">
        <v>268</v>
      </c>
      <c r="D5516" t="s">
        <v>275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35">
      <c r="A5517">
        <v>2049</v>
      </c>
      <c r="B5517" t="s">
        <v>243</v>
      </c>
      <c r="C5517" t="s">
        <v>268</v>
      </c>
      <c r="D5517" t="s">
        <v>275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35">
      <c r="A5518">
        <v>2050</v>
      </c>
      <c r="B5518" t="s">
        <v>243</v>
      </c>
      <c r="C5518" t="s">
        <v>268</v>
      </c>
      <c r="D5518" t="s">
        <v>275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35">
      <c r="A5519">
        <v>2060</v>
      </c>
      <c r="B5519" t="s">
        <v>243</v>
      </c>
      <c r="C5519" t="s">
        <v>268</v>
      </c>
      <c r="D5519" t="s">
        <v>275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35">
      <c r="A5520">
        <v>2070</v>
      </c>
      <c r="B5520" t="s">
        <v>243</v>
      </c>
      <c r="C5520" t="s">
        <v>268</v>
      </c>
      <c r="D5520" t="s">
        <v>275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35">
      <c r="A5521">
        <v>2080</v>
      </c>
      <c r="B5521" t="s">
        <v>243</v>
      </c>
      <c r="C5521" t="s">
        <v>268</v>
      </c>
      <c r="D5521" t="s">
        <v>275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35">
      <c r="A5522">
        <v>2027</v>
      </c>
      <c r="B5522" t="s">
        <v>243</v>
      </c>
      <c r="C5522" t="s">
        <v>268</v>
      </c>
      <c r="D5522" t="s">
        <v>275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35">
      <c r="A5523">
        <v>2031</v>
      </c>
      <c r="B5523" t="s">
        <v>243</v>
      </c>
      <c r="C5523" t="s">
        <v>268</v>
      </c>
      <c r="D5523" t="s">
        <v>275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35">
      <c r="A5524">
        <v>2032</v>
      </c>
      <c r="B5524" t="s">
        <v>243</v>
      </c>
      <c r="C5524" t="s">
        <v>268</v>
      </c>
      <c r="D5524" t="s">
        <v>275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35">
      <c r="A5525">
        <v>2033</v>
      </c>
      <c r="B5525" t="s">
        <v>243</v>
      </c>
      <c r="C5525" t="s">
        <v>268</v>
      </c>
      <c r="D5525" t="s">
        <v>275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35">
      <c r="A5526">
        <v>2034</v>
      </c>
      <c r="B5526" t="s">
        <v>243</v>
      </c>
      <c r="C5526" t="s">
        <v>268</v>
      </c>
      <c r="D5526" t="s">
        <v>275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35">
      <c r="A5527">
        <v>2060</v>
      </c>
      <c r="B5527" t="s">
        <v>238</v>
      </c>
      <c r="C5527" t="s">
        <v>265</v>
      </c>
      <c r="D5527" t="s">
        <v>275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35">
      <c r="A5528">
        <v>2070</v>
      </c>
      <c r="B5528" t="s">
        <v>238</v>
      </c>
      <c r="C5528" t="s">
        <v>265</v>
      </c>
      <c r="D5528" t="s">
        <v>275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35">
      <c r="A5529">
        <v>2080</v>
      </c>
      <c r="B5529" t="s">
        <v>238</v>
      </c>
      <c r="C5529" t="s">
        <v>265</v>
      </c>
      <c r="D5529" t="s">
        <v>275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35">
      <c r="A5530">
        <v>2040</v>
      </c>
      <c r="B5530" t="s">
        <v>243</v>
      </c>
      <c r="C5530" t="s">
        <v>268</v>
      </c>
      <c r="D5530" t="s">
        <v>275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35">
      <c r="A5531">
        <v>2041</v>
      </c>
      <c r="B5531" t="s">
        <v>243</v>
      </c>
      <c r="C5531" t="s">
        <v>268</v>
      </c>
      <c r="D5531" t="s">
        <v>275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35">
      <c r="A5532">
        <v>2042</v>
      </c>
      <c r="B5532" t="s">
        <v>243</v>
      </c>
      <c r="C5532" t="s">
        <v>268</v>
      </c>
      <c r="D5532" t="s">
        <v>275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35">
      <c r="A5533">
        <v>2024</v>
      </c>
      <c r="B5533" t="s">
        <v>241</v>
      </c>
      <c r="C5533" t="s">
        <v>247</v>
      </c>
      <c r="D5533" t="s">
        <v>275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35">
      <c r="A5534">
        <v>2025</v>
      </c>
      <c r="B5534" t="s">
        <v>241</v>
      </c>
      <c r="C5534" t="s">
        <v>247</v>
      </c>
      <c r="D5534" t="s">
        <v>275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35">
      <c r="A5535">
        <v>2026</v>
      </c>
      <c r="B5535" t="s">
        <v>241</v>
      </c>
      <c r="C5535" t="s">
        <v>247</v>
      </c>
      <c r="D5535" t="s">
        <v>275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35">
      <c r="A5536">
        <v>2027</v>
      </c>
      <c r="B5536" t="s">
        <v>241</v>
      </c>
      <c r="C5536" t="s">
        <v>247</v>
      </c>
      <c r="D5536" t="s">
        <v>275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35">
      <c r="A5537">
        <v>2028</v>
      </c>
      <c r="B5537" t="s">
        <v>241</v>
      </c>
      <c r="C5537" t="s">
        <v>247</v>
      </c>
      <c r="D5537" t="s">
        <v>275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35">
      <c r="A5538">
        <v>2029</v>
      </c>
      <c r="B5538" t="s">
        <v>241</v>
      </c>
      <c r="C5538" t="s">
        <v>247</v>
      </c>
      <c r="D5538" t="s">
        <v>275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35">
      <c r="A5539">
        <v>2030</v>
      </c>
      <c r="B5539" t="s">
        <v>241</v>
      </c>
      <c r="C5539" t="s">
        <v>247</v>
      </c>
      <c r="D5539" t="s">
        <v>275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35">
      <c r="A5540">
        <v>2031</v>
      </c>
      <c r="B5540" t="s">
        <v>241</v>
      </c>
      <c r="C5540" t="s">
        <v>247</v>
      </c>
      <c r="D5540" t="s">
        <v>275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35">
      <c r="A5541">
        <v>2032</v>
      </c>
      <c r="B5541" t="s">
        <v>241</v>
      </c>
      <c r="C5541" t="s">
        <v>247</v>
      </c>
      <c r="D5541" t="s">
        <v>275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35">
      <c r="A5542">
        <v>2033</v>
      </c>
      <c r="B5542" t="s">
        <v>241</v>
      </c>
      <c r="C5542" t="s">
        <v>247</v>
      </c>
      <c r="D5542" t="s">
        <v>275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35">
      <c r="A5543">
        <v>2034</v>
      </c>
      <c r="B5543" t="s">
        <v>241</v>
      </c>
      <c r="C5543" t="s">
        <v>247</v>
      </c>
      <c r="D5543" t="s">
        <v>275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35">
      <c r="A5544">
        <v>2026</v>
      </c>
      <c r="B5544" t="s">
        <v>241</v>
      </c>
      <c r="C5544" t="s">
        <v>242</v>
      </c>
      <c r="D5544" t="s">
        <v>275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35">
      <c r="A5545">
        <v>2027</v>
      </c>
      <c r="B5545" t="s">
        <v>241</v>
      </c>
      <c r="C5545" t="s">
        <v>242</v>
      </c>
      <c r="D5545" t="s">
        <v>275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35">
      <c r="A5546">
        <v>2028</v>
      </c>
      <c r="B5546" t="s">
        <v>241</v>
      </c>
      <c r="C5546" t="s">
        <v>242</v>
      </c>
      <c r="D5546" t="s">
        <v>275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35">
      <c r="A5547">
        <v>2029</v>
      </c>
      <c r="B5547" t="s">
        <v>241</v>
      </c>
      <c r="C5547" t="s">
        <v>242</v>
      </c>
      <c r="D5547" t="s">
        <v>275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35">
      <c r="A5548">
        <v>2030</v>
      </c>
      <c r="B5548" t="s">
        <v>241</v>
      </c>
      <c r="C5548" t="s">
        <v>242</v>
      </c>
      <c r="D5548" t="s">
        <v>275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35">
      <c r="A5549">
        <v>2031</v>
      </c>
      <c r="B5549" t="s">
        <v>241</v>
      </c>
      <c r="C5549" t="s">
        <v>242</v>
      </c>
      <c r="D5549" t="s">
        <v>275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35">
      <c r="A5550">
        <v>2032</v>
      </c>
      <c r="B5550" t="s">
        <v>241</v>
      </c>
      <c r="C5550" t="s">
        <v>242</v>
      </c>
      <c r="D5550" t="s">
        <v>275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35">
      <c r="A5551">
        <v>2033</v>
      </c>
      <c r="B5551" t="s">
        <v>241</v>
      </c>
      <c r="C5551" t="s">
        <v>242</v>
      </c>
      <c r="D5551" t="s">
        <v>275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35">
      <c r="A5552">
        <v>2034</v>
      </c>
      <c r="B5552" t="s">
        <v>241</v>
      </c>
      <c r="C5552" t="s">
        <v>242</v>
      </c>
      <c r="D5552" t="s">
        <v>275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35">
      <c r="A5553">
        <v>2035</v>
      </c>
      <c r="B5553" t="s">
        <v>241</v>
      </c>
      <c r="C5553" t="s">
        <v>242</v>
      </c>
      <c r="D5553" t="s">
        <v>275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35">
      <c r="A5554">
        <v>2036</v>
      </c>
      <c r="B5554" t="s">
        <v>241</v>
      </c>
      <c r="C5554" t="s">
        <v>242</v>
      </c>
      <c r="D5554" t="s">
        <v>275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35">
      <c r="A5555">
        <v>2037</v>
      </c>
      <c r="B5555" t="s">
        <v>241</v>
      </c>
      <c r="C5555" t="s">
        <v>242</v>
      </c>
      <c r="D5555" t="s">
        <v>275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35">
      <c r="A5556">
        <v>2038</v>
      </c>
      <c r="B5556" t="s">
        <v>241</v>
      </c>
      <c r="C5556" t="s">
        <v>242</v>
      </c>
      <c r="D5556" t="s">
        <v>275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35">
      <c r="A5557">
        <v>2023</v>
      </c>
      <c r="B5557" t="s">
        <v>248</v>
      </c>
      <c r="C5557" t="s">
        <v>249</v>
      </c>
      <c r="D5557" t="s">
        <v>275</v>
      </c>
      <c r="E5557" t="s">
        <v>250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35">
      <c r="A5558">
        <v>2024</v>
      </c>
      <c r="B5558" t="s">
        <v>248</v>
      </c>
      <c r="C5558" t="s">
        <v>249</v>
      </c>
      <c r="D5558" t="s">
        <v>275</v>
      </c>
      <c r="E5558" t="s">
        <v>250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35">
      <c r="A5559">
        <v>2025</v>
      </c>
      <c r="B5559" t="s">
        <v>248</v>
      </c>
      <c r="C5559" t="s">
        <v>249</v>
      </c>
      <c r="D5559" t="s">
        <v>275</v>
      </c>
      <c r="E5559" t="s">
        <v>250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35">
      <c r="A5560">
        <v>2026</v>
      </c>
      <c r="B5560" t="s">
        <v>248</v>
      </c>
      <c r="C5560" t="s">
        <v>249</v>
      </c>
      <c r="D5560" t="s">
        <v>275</v>
      </c>
      <c r="E5560" t="s">
        <v>250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35">
      <c r="A5561">
        <v>2027</v>
      </c>
      <c r="B5561" t="s">
        <v>248</v>
      </c>
      <c r="C5561" t="s">
        <v>249</v>
      </c>
      <c r="D5561" t="s">
        <v>275</v>
      </c>
      <c r="E5561" t="s">
        <v>250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35">
      <c r="A5562">
        <v>2028</v>
      </c>
      <c r="B5562" t="s">
        <v>248</v>
      </c>
      <c r="C5562" t="s">
        <v>249</v>
      </c>
      <c r="D5562" t="s">
        <v>275</v>
      </c>
      <c r="E5562" t="s">
        <v>250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35">
      <c r="A5563">
        <v>2029</v>
      </c>
      <c r="B5563" t="s">
        <v>248</v>
      </c>
      <c r="C5563" t="s">
        <v>249</v>
      </c>
      <c r="D5563" t="s">
        <v>275</v>
      </c>
      <c r="E5563" t="s">
        <v>250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35">
      <c r="A5564">
        <v>2030</v>
      </c>
      <c r="B5564" t="s">
        <v>248</v>
      </c>
      <c r="C5564" t="s">
        <v>249</v>
      </c>
      <c r="D5564" t="s">
        <v>275</v>
      </c>
      <c r="E5564" t="s">
        <v>250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35">
      <c r="A5565">
        <v>2031</v>
      </c>
      <c r="B5565" t="s">
        <v>248</v>
      </c>
      <c r="C5565" t="s">
        <v>249</v>
      </c>
      <c r="D5565" t="s">
        <v>275</v>
      </c>
      <c r="E5565" t="s">
        <v>250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35">
      <c r="A5566">
        <v>2032</v>
      </c>
      <c r="B5566" t="s">
        <v>248</v>
      </c>
      <c r="C5566" t="s">
        <v>249</v>
      </c>
      <c r="D5566" t="s">
        <v>275</v>
      </c>
      <c r="E5566" t="s">
        <v>250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35">
      <c r="A5567">
        <v>2033</v>
      </c>
      <c r="B5567" t="s">
        <v>248</v>
      </c>
      <c r="C5567" t="s">
        <v>249</v>
      </c>
      <c r="D5567" t="s">
        <v>275</v>
      </c>
      <c r="E5567" t="s">
        <v>250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35">
      <c r="A5568">
        <v>2034</v>
      </c>
      <c r="B5568" t="s">
        <v>248</v>
      </c>
      <c r="C5568" t="s">
        <v>249</v>
      </c>
      <c r="D5568" t="s">
        <v>275</v>
      </c>
      <c r="E5568" t="s">
        <v>250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35">
      <c r="A5569">
        <v>2035</v>
      </c>
      <c r="B5569" t="s">
        <v>248</v>
      </c>
      <c r="C5569" t="s">
        <v>249</v>
      </c>
      <c r="D5569" t="s">
        <v>275</v>
      </c>
      <c r="E5569" t="s">
        <v>250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35">
      <c r="A5570">
        <v>2036</v>
      </c>
      <c r="B5570" t="s">
        <v>248</v>
      </c>
      <c r="C5570" t="s">
        <v>249</v>
      </c>
      <c r="D5570" t="s">
        <v>275</v>
      </c>
      <c r="E5570" t="s">
        <v>250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35">
      <c r="A5571">
        <v>2020</v>
      </c>
      <c r="B5571" t="s">
        <v>241</v>
      </c>
      <c r="C5571" t="s">
        <v>242</v>
      </c>
      <c r="D5571" t="s">
        <v>275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35">
      <c r="A5572">
        <v>2021</v>
      </c>
      <c r="B5572" t="s">
        <v>241</v>
      </c>
      <c r="C5572" t="s">
        <v>242</v>
      </c>
      <c r="D5572" t="s">
        <v>275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35">
      <c r="A5573">
        <v>2022</v>
      </c>
      <c r="B5573" t="s">
        <v>241</v>
      </c>
      <c r="C5573" t="s">
        <v>242</v>
      </c>
      <c r="D5573" t="s">
        <v>275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35">
      <c r="A5574">
        <v>2023</v>
      </c>
      <c r="B5574" t="s">
        <v>241</v>
      </c>
      <c r="C5574" t="s">
        <v>242</v>
      </c>
      <c r="D5574" t="s">
        <v>275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35">
      <c r="A5575">
        <v>2024</v>
      </c>
      <c r="B5575" t="s">
        <v>241</v>
      </c>
      <c r="C5575" t="s">
        <v>242</v>
      </c>
      <c r="D5575" t="s">
        <v>275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35">
      <c r="A5576">
        <v>2025</v>
      </c>
      <c r="B5576" t="s">
        <v>241</v>
      </c>
      <c r="C5576" t="s">
        <v>242</v>
      </c>
      <c r="D5576" t="s">
        <v>275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35">
      <c r="A5577">
        <v>2026</v>
      </c>
      <c r="B5577" t="s">
        <v>241</v>
      </c>
      <c r="C5577" t="s">
        <v>242</v>
      </c>
      <c r="D5577" t="s">
        <v>275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35">
      <c r="A5578">
        <v>2027</v>
      </c>
      <c r="B5578" t="s">
        <v>241</v>
      </c>
      <c r="C5578" t="s">
        <v>242</v>
      </c>
      <c r="D5578" t="s">
        <v>275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35">
      <c r="A5579">
        <v>2028</v>
      </c>
      <c r="B5579" t="s">
        <v>241</v>
      </c>
      <c r="C5579" t="s">
        <v>242</v>
      </c>
      <c r="D5579" t="s">
        <v>275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35">
      <c r="A5580">
        <v>2029</v>
      </c>
      <c r="B5580" t="s">
        <v>241</v>
      </c>
      <c r="C5580" t="s">
        <v>242</v>
      </c>
      <c r="D5580" t="s">
        <v>275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35">
      <c r="A5581">
        <v>2030</v>
      </c>
      <c r="B5581" t="s">
        <v>241</v>
      </c>
      <c r="C5581" t="s">
        <v>242</v>
      </c>
      <c r="D5581" t="s">
        <v>275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35">
      <c r="A5582">
        <v>2031</v>
      </c>
      <c r="B5582" t="s">
        <v>241</v>
      </c>
      <c r="C5582" t="s">
        <v>242</v>
      </c>
      <c r="D5582" t="s">
        <v>275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35">
      <c r="A5583">
        <v>2032</v>
      </c>
      <c r="B5583" t="s">
        <v>241</v>
      </c>
      <c r="C5583" t="s">
        <v>242</v>
      </c>
      <c r="D5583" t="s">
        <v>275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35">
      <c r="A5584">
        <v>2036</v>
      </c>
      <c r="B5584" t="s">
        <v>241</v>
      </c>
      <c r="C5584" t="s">
        <v>242</v>
      </c>
      <c r="D5584" t="s">
        <v>275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35">
      <c r="A5585">
        <v>2037</v>
      </c>
      <c r="B5585" t="s">
        <v>241</v>
      </c>
      <c r="C5585" t="s">
        <v>242</v>
      </c>
      <c r="D5585" t="s">
        <v>275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35">
      <c r="A5586">
        <v>2038</v>
      </c>
      <c r="B5586" t="s">
        <v>241</v>
      </c>
      <c r="C5586" t="s">
        <v>242</v>
      </c>
      <c r="D5586" t="s">
        <v>275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35">
      <c r="A5587">
        <v>2039</v>
      </c>
      <c r="B5587" t="s">
        <v>241</v>
      </c>
      <c r="C5587" t="s">
        <v>242</v>
      </c>
      <c r="D5587" t="s">
        <v>275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35">
      <c r="A5588">
        <v>2040</v>
      </c>
      <c r="B5588" t="s">
        <v>241</v>
      </c>
      <c r="C5588" t="s">
        <v>242</v>
      </c>
      <c r="D5588" t="s">
        <v>275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35">
      <c r="A5589">
        <v>2041</v>
      </c>
      <c r="B5589" t="s">
        <v>241</v>
      </c>
      <c r="C5589" t="s">
        <v>242</v>
      </c>
      <c r="D5589" t="s">
        <v>275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35">
      <c r="A5590">
        <v>2042</v>
      </c>
      <c r="B5590" t="s">
        <v>241</v>
      </c>
      <c r="C5590" t="s">
        <v>242</v>
      </c>
      <c r="D5590" t="s">
        <v>275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35">
      <c r="A5591">
        <v>2043</v>
      </c>
      <c r="B5591" t="s">
        <v>241</v>
      </c>
      <c r="C5591" t="s">
        <v>242</v>
      </c>
      <c r="D5591" t="s">
        <v>275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35">
      <c r="A5592">
        <v>2044</v>
      </c>
      <c r="B5592" t="s">
        <v>241</v>
      </c>
      <c r="C5592" t="s">
        <v>242</v>
      </c>
      <c r="D5592" t="s">
        <v>275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35">
      <c r="A5593">
        <v>2045</v>
      </c>
      <c r="B5593" t="s">
        <v>241</v>
      </c>
      <c r="C5593" t="s">
        <v>242</v>
      </c>
      <c r="D5593" t="s">
        <v>275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35">
      <c r="A5594">
        <v>2046</v>
      </c>
      <c r="B5594" t="s">
        <v>241</v>
      </c>
      <c r="C5594" t="s">
        <v>242</v>
      </c>
      <c r="D5594" t="s">
        <v>275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35">
      <c r="A5595">
        <v>2047</v>
      </c>
      <c r="B5595" t="s">
        <v>241</v>
      </c>
      <c r="C5595" t="s">
        <v>242</v>
      </c>
      <c r="D5595" t="s">
        <v>275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35">
      <c r="A5596">
        <v>2048</v>
      </c>
      <c r="B5596" t="s">
        <v>241</v>
      </c>
      <c r="C5596" t="s">
        <v>242</v>
      </c>
      <c r="D5596" t="s">
        <v>275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35">
      <c r="A5597">
        <v>2049</v>
      </c>
      <c r="B5597" t="s">
        <v>241</v>
      </c>
      <c r="C5597" t="s">
        <v>242</v>
      </c>
      <c r="D5597" t="s">
        <v>275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35">
      <c r="A5598">
        <v>2050</v>
      </c>
      <c r="B5598" t="s">
        <v>241</v>
      </c>
      <c r="C5598" t="s">
        <v>242</v>
      </c>
      <c r="D5598" t="s">
        <v>275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35">
      <c r="A5599">
        <v>2060</v>
      </c>
      <c r="B5599" t="s">
        <v>241</v>
      </c>
      <c r="C5599" t="s">
        <v>242</v>
      </c>
      <c r="D5599" t="s">
        <v>275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35">
      <c r="A5600">
        <v>2070</v>
      </c>
      <c r="B5600" t="s">
        <v>241</v>
      </c>
      <c r="C5600" t="s">
        <v>242</v>
      </c>
      <c r="D5600" t="s">
        <v>275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35">
      <c r="A5601">
        <v>2080</v>
      </c>
      <c r="B5601" t="s">
        <v>241</v>
      </c>
      <c r="C5601" t="s">
        <v>242</v>
      </c>
      <c r="D5601" t="s">
        <v>275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35">
      <c r="A5602">
        <v>2037</v>
      </c>
      <c r="B5602" t="s">
        <v>238</v>
      </c>
      <c r="C5602" t="s">
        <v>239</v>
      </c>
      <c r="D5602" t="s">
        <v>275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35">
      <c r="A5603">
        <v>2038</v>
      </c>
      <c r="B5603" t="s">
        <v>238</v>
      </c>
      <c r="C5603" t="s">
        <v>239</v>
      </c>
      <c r="D5603" t="s">
        <v>275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35">
      <c r="A5604">
        <v>2023</v>
      </c>
      <c r="B5604" t="s">
        <v>248</v>
      </c>
      <c r="C5604" t="s">
        <v>253</v>
      </c>
      <c r="D5604" t="s">
        <v>275</v>
      </c>
      <c r="E5604" t="s">
        <v>250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35">
      <c r="A5605">
        <v>2024</v>
      </c>
      <c r="B5605" t="s">
        <v>248</v>
      </c>
      <c r="C5605" t="s">
        <v>253</v>
      </c>
      <c r="D5605" t="s">
        <v>275</v>
      </c>
      <c r="E5605" t="s">
        <v>250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35">
      <c r="A5606">
        <v>2036</v>
      </c>
      <c r="B5606" t="s">
        <v>248</v>
      </c>
      <c r="C5606" t="s">
        <v>253</v>
      </c>
      <c r="D5606" t="s">
        <v>275</v>
      </c>
      <c r="E5606" t="s">
        <v>250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35">
      <c r="A5607">
        <v>2037</v>
      </c>
      <c r="B5607" t="s">
        <v>248</v>
      </c>
      <c r="C5607" t="s">
        <v>253</v>
      </c>
      <c r="D5607" t="s">
        <v>275</v>
      </c>
      <c r="E5607" t="s">
        <v>250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35">
      <c r="A5608">
        <v>2038</v>
      </c>
      <c r="B5608" t="s">
        <v>248</v>
      </c>
      <c r="C5608" t="s">
        <v>253</v>
      </c>
      <c r="D5608" t="s">
        <v>275</v>
      </c>
      <c r="E5608" t="s">
        <v>250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35">
      <c r="A5609">
        <v>2039</v>
      </c>
      <c r="B5609" t="s">
        <v>248</v>
      </c>
      <c r="C5609" t="s">
        <v>253</v>
      </c>
      <c r="D5609" t="s">
        <v>275</v>
      </c>
      <c r="E5609" t="s">
        <v>250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35">
      <c r="A5610">
        <v>2040</v>
      </c>
      <c r="B5610" t="s">
        <v>248</v>
      </c>
      <c r="C5610" t="s">
        <v>253</v>
      </c>
      <c r="D5610" t="s">
        <v>275</v>
      </c>
      <c r="E5610" t="s">
        <v>250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35">
      <c r="A5611">
        <v>2041</v>
      </c>
      <c r="B5611" t="s">
        <v>248</v>
      </c>
      <c r="C5611" t="s">
        <v>253</v>
      </c>
      <c r="D5611" t="s">
        <v>275</v>
      </c>
      <c r="E5611" t="s">
        <v>250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35">
      <c r="A5612">
        <v>2042</v>
      </c>
      <c r="B5612" t="s">
        <v>248</v>
      </c>
      <c r="C5612" t="s">
        <v>253</v>
      </c>
      <c r="D5612" t="s">
        <v>275</v>
      </c>
      <c r="E5612" t="s">
        <v>250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35">
      <c r="A5613">
        <v>2043</v>
      </c>
      <c r="B5613" t="s">
        <v>248</v>
      </c>
      <c r="C5613" t="s">
        <v>253</v>
      </c>
      <c r="D5613" t="s">
        <v>275</v>
      </c>
      <c r="E5613" t="s">
        <v>250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35">
      <c r="A5614">
        <v>2044</v>
      </c>
      <c r="B5614" t="s">
        <v>248</v>
      </c>
      <c r="C5614" t="s">
        <v>253</v>
      </c>
      <c r="D5614" t="s">
        <v>275</v>
      </c>
      <c r="E5614" t="s">
        <v>250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35">
      <c r="A5615">
        <v>2045</v>
      </c>
      <c r="B5615" t="s">
        <v>248</v>
      </c>
      <c r="C5615" t="s">
        <v>253</v>
      </c>
      <c r="D5615" t="s">
        <v>275</v>
      </c>
      <c r="E5615" t="s">
        <v>250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35">
      <c r="A5616">
        <v>2046</v>
      </c>
      <c r="B5616" t="s">
        <v>248</v>
      </c>
      <c r="C5616" t="s">
        <v>253</v>
      </c>
      <c r="D5616" t="s">
        <v>275</v>
      </c>
      <c r="E5616" t="s">
        <v>250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35">
      <c r="A5617">
        <v>2047</v>
      </c>
      <c r="B5617" t="s">
        <v>248</v>
      </c>
      <c r="C5617" t="s">
        <v>253</v>
      </c>
      <c r="D5617" t="s">
        <v>275</v>
      </c>
      <c r="E5617" t="s">
        <v>250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35">
      <c r="A5618">
        <v>2042</v>
      </c>
      <c r="B5618" t="s">
        <v>243</v>
      </c>
      <c r="C5618" t="s">
        <v>263</v>
      </c>
      <c r="D5618" t="s">
        <v>275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35">
      <c r="A5619">
        <v>2023</v>
      </c>
      <c r="B5619" t="s">
        <v>238</v>
      </c>
      <c r="C5619" t="s">
        <v>265</v>
      </c>
      <c r="D5619" t="s">
        <v>275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35">
      <c r="A5620">
        <v>2044</v>
      </c>
      <c r="B5620" t="s">
        <v>243</v>
      </c>
      <c r="C5620" t="s">
        <v>263</v>
      </c>
      <c r="D5620" t="s">
        <v>275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35">
      <c r="A5621">
        <v>2045</v>
      </c>
      <c r="B5621" t="s">
        <v>243</v>
      </c>
      <c r="C5621" t="s">
        <v>263</v>
      </c>
      <c r="D5621" t="s">
        <v>275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35">
      <c r="A5622">
        <v>2046</v>
      </c>
      <c r="B5622" t="s">
        <v>243</v>
      </c>
      <c r="C5622" t="s">
        <v>263</v>
      </c>
      <c r="D5622" t="s">
        <v>275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35">
      <c r="A5623">
        <v>2047</v>
      </c>
      <c r="B5623" t="s">
        <v>243</v>
      </c>
      <c r="C5623" t="s">
        <v>263</v>
      </c>
      <c r="D5623" t="s">
        <v>275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35">
      <c r="A5624">
        <v>2048</v>
      </c>
      <c r="B5624" t="s">
        <v>243</v>
      </c>
      <c r="C5624" t="s">
        <v>263</v>
      </c>
      <c r="D5624" t="s">
        <v>275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35">
      <c r="A5625">
        <v>2049</v>
      </c>
      <c r="B5625" t="s">
        <v>243</v>
      </c>
      <c r="C5625" t="s">
        <v>263</v>
      </c>
      <c r="D5625" t="s">
        <v>275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35">
      <c r="A5626">
        <v>2050</v>
      </c>
      <c r="B5626" t="s">
        <v>243</v>
      </c>
      <c r="C5626" t="s">
        <v>263</v>
      </c>
      <c r="D5626" t="s">
        <v>275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35">
      <c r="A5627">
        <v>2060</v>
      </c>
      <c r="B5627" t="s">
        <v>243</v>
      </c>
      <c r="C5627" t="s">
        <v>263</v>
      </c>
      <c r="D5627" t="s">
        <v>275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35">
      <c r="A5628">
        <v>2070</v>
      </c>
      <c r="B5628" t="s">
        <v>243</v>
      </c>
      <c r="C5628" t="s">
        <v>263</v>
      </c>
      <c r="D5628" t="s">
        <v>275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35">
      <c r="A5629">
        <v>2080</v>
      </c>
      <c r="B5629" t="s">
        <v>243</v>
      </c>
      <c r="C5629" t="s">
        <v>263</v>
      </c>
      <c r="D5629" t="s">
        <v>275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35">
      <c r="A5630">
        <v>2020</v>
      </c>
      <c r="B5630" t="s">
        <v>248</v>
      </c>
      <c r="C5630" t="s">
        <v>264</v>
      </c>
      <c r="D5630" t="s">
        <v>275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35">
      <c r="A5631">
        <v>2021</v>
      </c>
      <c r="B5631" t="s">
        <v>248</v>
      </c>
      <c r="C5631" t="s">
        <v>264</v>
      </c>
      <c r="D5631" t="s">
        <v>275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35">
      <c r="A5632">
        <v>2022</v>
      </c>
      <c r="B5632" t="s">
        <v>248</v>
      </c>
      <c r="C5632" t="s">
        <v>264</v>
      </c>
      <c r="D5632" t="s">
        <v>275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35">
      <c r="A5633">
        <v>2023</v>
      </c>
      <c r="B5633" t="s">
        <v>248</v>
      </c>
      <c r="C5633" t="s">
        <v>264</v>
      </c>
      <c r="D5633" t="s">
        <v>275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35">
      <c r="A5634">
        <v>2024</v>
      </c>
      <c r="B5634" t="s">
        <v>248</v>
      </c>
      <c r="C5634" t="s">
        <v>264</v>
      </c>
      <c r="D5634" t="s">
        <v>275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35">
      <c r="A5635">
        <v>2025</v>
      </c>
      <c r="B5635" t="s">
        <v>248</v>
      </c>
      <c r="C5635" t="s">
        <v>264</v>
      </c>
      <c r="D5635" t="s">
        <v>275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35">
      <c r="A5636">
        <v>2026</v>
      </c>
      <c r="B5636" t="s">
        <v>248</v>
      </c>
      <c r="C5636" t="s">
        <v>264</v>
      </c>
      <c r="D5636" t="s">
        <v>275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35">
      <c r="A5637">
        <v>2027</v>
      </c>
      <c r="B5637" t="s">
        <v>248</v>
      </c>
      <c r="C5637" t="s">
        <v>264</v>
      </c>
      <c r="D5637" t="s">
        <v>275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35">
      <c r="A5638">
        <v>2028</v>
      </c>
      <c r="B5638" t="s">
        <v>248</v>
      </c>
      <c r="C5638" t="s">
        <v>264</v>
      </c>
      <c r="D5638" t="s">
        <v>275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35">
      <c r="A5639">
        <v>2029</v>
      </c>
      <c r="B5639" t="s">
        <v>248</v>
      </c>
      <c r="C5639" t="s">
        <v>264</v>
      </c>
      <c r="D5639" t="s">
        <v>275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35">
      <c r="A5640">
        <v>2030</v>
      </c>
      <c r="B5640" t="s">
        <v>248</v>
      </c>
      <c r="C5640" t="s">
        <v>264</v>
      </c>
      <c r="D5640" t="s">
        <v>275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35">
      <c r="A5641">
        <v>2031</v>
      </c>
      <c r="B5641" t="s">
        <v>248</v>
      </c>
      <c r="C5641" t="s">
        <v>264</v>
      </c>
      <c r="D5641" t="s">
        <v>275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35">
      <c r="A5642">
        <v>2032</v>
      </c>
      <c r="B5642" t="s">
        <v>248</v>
      </c>
      <c r="C5642" t="s">
        <v>264</v>
      </c>
      <c r="D5642" t="s">
        <v>275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35">
      <c r="A5643">
        <v>2033</v>
      </c>
      <c r="B5643" t="s">
        <v>248</v>
      </c>
      <c r="C5643" t="s">
        <v>264</v>
      </c>
      <c r="D5643" t="s">
        <v>275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35">
      <c r="A5644">
        <v>2034</v>
      </c>
      <c r="B5644" t="s">
        <v>248</v>
      </c>
      <c r="C5644" t="s">
        <v>264</v>
      </c>
      <c r="D5644" t="s">
        <v>275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35">
      <c r="A5645">
        <v>2035</v>
      </c>
      <c r="B5645" t="s">
        <v>248</v>
      </c>
      <c r="C5645" t="s">
        <v>264</v>
      </c>
      <c r="D5645" t="s">
        <v>275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35">
      <c r="A5646">
        <v>2036</v>
      </c>
      <c r="B5646" t="s">
        <v>248</v>
      </c>
      <c r="C5646" t="s">
        <v>264</v>
      </c>
      <c r="D5646" t="s">
        <v>275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35">
      <c r="A5647">
        <v>2037</v>
      </c>
      <c r="B5647" t="s">
        <v>248</v>
      </c>
      <c r="C5647" t="s">
        <v>264</v>
      </c>
      <c r="D5647" t="s">
        <v>275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35">
      <c r="A5648">
        <v>2038</v>
      </c>
      <c r="B5648" t="s">
        <v>248</v>
      </c>
      <c r="C5648" t="s">
        <v>264</v>
      </c>
      <c r="D5648" t="s">
        <v>275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35">
      <c r="A5649">
        <v>2026</v>
      </c>
      <c r="B5649" t="s">
        <v>243</v>
      </c>
      <c r="C5649" t="s">
        <v>263</v>
      </c>
      <c r="D5649" t="s">
        <v>275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35">
      <c r="A5650">
        <v>2027</v>
      </c>
      <c r="B5650" t="s">
        <v>243</v>
      </c>
      <c r="C5650" t="s">
        <v>263</v>
      </c>
      <c r="D5650" t="s">
        <v>275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35">
      <c r="A5651">
        <v>2028</v>
      </c>
      <c r="B5651" t="s">
        <v>243</v>
      </c>
      <c r="C5651" t="s">
        <v>263</v>
      </c>
      <c r="D5651" t="s">
        <v>275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35">
      <c r="A5652">
        <v>2040</v>
      </c>
      <c r="B5652" t="s">
        <v>241</v>
      </c>
      <c r="C5652" t="s">
        <v>246</v>
      </c>
      <c r="D5652" t="s">
        <v>275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35">
      <c r="A5653">
        <v>2041</v>
      </c>
      <c r="B5653" t="s">
        <v>241</v>
      </c>
      <c r="C5653" t="s">
        <v>246</v>
      </c>
      <c r="D5653" t="s">
        <v>275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35">
      <c r="A5654">
        <v>2042</v>
      </c>
      <c r="B5654" t="s">
        <v>241</v>
      </c>
      <c r="C5654" t="s">
        <v>246</v>
      </c>
      <c r="D5654" t="s">
        <v>275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35">
      <c r="A5655">
        <v>2043</v>
      </c>
      <c r="B5655" t="s">
        <v>241</v>
      </c>
      <c r="C5655" t="s">
        <v>246</v>
      </c>
      <c r="D5655" t="s">
        <v>275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35">
      <c r="A5656">
        <v>2044</v>
      </c>
      <c r="B5656" t="s">
        <v>241</v>
      </c>
      <c r="C5656" t="s">
        <v>246</v>
      </c>
      <c r="D5656" t="s">
        <v>275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35">
      <c r="A5657">
        <v>2045</v>
      </c>
      <c r="B5657" t="s">
        <v>241</v>
      </c>
      <c r="C5657" t="s">
        <v>246</v>
      </c>
      <c r="D5657" t="s">
        <v>275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35">
      <c r="A5658">
        <v>2046</v>
      </c>
      <c r="B5658" t="s">
        <v>241</v>
      </c>
      <c r="C5658" t="s">
        <v>246</v>
      </c>
      <c r="D5658" t="s">
        <v>275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35">
      <c r="A5659">
        <v>2047</v>
      </c>
      <c r="B5659" t="s">
        <v>241</v>
      </c>
      <c r="C5659" t="s">
        <v>246</v>
      </c>
      <c r="D5659" t="s">
        <v>275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35">
      <c r="A5660">
        <v>2020</v>
      </c>
      <c r="B5660" t="s">
        <v>248</v>
      </c>
      <c r="C5660" t="s">
        <v>267</v>
      </c>
      <c r="D5660" t="s">
        <v>275</v>
      </c>
      <c r="E5660" t="s">
        <v>250</v>
      </c>
      <c r="F5660">
        <v>0</v>
      </c>
      <c r="G5660" t="str">
        <f>INDEX(crosswalk!$D:$D,MATCH(C5660,crosswalk!$C:$C,0))</f>
        <v>chemicals 20</v>
      </c>
    </row>
    <row r="5661" spans="1:7" hidden="1" x14ac:dyDescent="0.35">
      <c r="A5661">
        <v>2021</v>
      </c>
      <c r="B5661" t="s">
        <v>248</v>
      </c>
      <c r="C5661" t="s">
        <v>267</v>
      </c>
      <c r="D5661" t="s">
        <v>275</v>
      </c>
      <c r="E5661" t="s">
        <v>250</v>
      </c>
      <c r="F5661">
        <v>0</v>
      </c>
      <c r="G5661" t="str">
        <f>INDEX(crosswalk!$D:$D,MATCH(C5661,crosswalk!$C:$C,0))</f>
        <v>chemicals 20</v>
      </c>
    </row>
    <row r="5662" spans="1:7" hidden="1" x14ac:dyDescent="0.35">
      <c r="A5662">
        <v>2022</v>
      </c>
      <c r="B5662" t="s">
        <v>248</v>
      </c>
      <c r="C5662" t="s">
        <v>267</v>
      </c>
      <c r="D5662" t="s">
        <v>275</v>
      </c>
      <c r="E5662" t="s">
        <v>250</v>
      </c>
      <c r="F5662">
        <v>0</v>
      </c>
      <c r="G5662" t="str">
        <f>INDEX(crosswalk!$D:$D,MATCH(C5662,crosswalk!$C:$C,0))</f>
        <v>chemicals 20</v>
      </c>
    </row>
    <row r="5663" spans="1:7" hidden="1" x14ac:dyDescent="0.35">
      <c r="A5663">
        <v>2020</v>
      </c>
      <c r="B5663" t="s">
        <v>243</v>
      </c>
      <c r="C5663" t="s">
        <v>245</v>
      </c>
      <c r="D5663" t="s">
        <v>275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35">
      <c r="A5664">
        <v>2021</v>
      </c>
      <c r="B5664" t="s">
        <v>243</v>
      </c>
      <c r="C5664" t="s">
        <v>245</v>
      </c>
      <c r="D5664" t="s">
        <v>275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35">
      <c r="A5665">
        <v>2048</v>
      </c>
      <c r="B5665" t="s">
        <v>248</v>
      </c>
      <c r="C5665" t="s">
        <v>260</v>
      </c>
      <c r="D5665" t="s">
        <v>275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35">
      <c r="A5666">
        <v>2024</v>
      </c>
      <c r="B5666" t="s">
        <v>238</v>
      </c>
      <c r="C5666" t="s">
        <v>265</v>
      </c>
      <c r="D5666" t="s">
        <v>275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35">
      <c r="A5667">
        <v>2025</v>
      </c>
      <c r="B5667" t="s">
        <v>238</v>
      </c>
      <c r="C5667" t="s">
        <v>265</v>
      </c>
      <c r="D5667" t="s">
        <v>275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35">
      <c r="A5668">
        <v>2026</v>
      </c>
      <c r="B5668" t="s">
        <v>238</v>
      </c>
      <c r="C5668" t="s">
        <v>265</v>
      </c>
      <c r="D5668" t="s">
        <v>275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35">
      <c r="A5669">
        <v>2070</v>
      </c>
      <c r="B5669" t="s">
        <v>241</v>
      </c>
      <c r="C5669" t="s">
        <v>246</v>
      </c>
      <c r="D5669" t="s">
        <v>275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35">
      <c r="A5670">
        <v>2027</v>
      </c>
      <c r="B5670" t="s">
        <v>243</v>
      </c>
      <c r="C5670" t="s">
        <v>245</v>
      </c>
      <c r="D5670" t="s">
        <v>275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35">
      <c r="A5671">
        <v>2028</v>
      </c>
      <c r="B5671" t="s">
        <v>243</v>
      </c>
      <c r="C5671" t="s">
        <v>245</v>
      </c>
      <c r="D5671" t="s">
        <v>275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35">
      <c r="A5672">
        <v>2029</v>
      </c>
      <c r="B5672" t="s">
        <v>243</v>
      </c>
      <c r="C5672" t="s">
        <v>245</v>
      </c>
      <c r="D5672" t="s">
        <v>275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35">
      <c r="A5673">
        <v>2030</v>
      </c>
      <c r="B5673" t="s">
        <v>243</v>
      </c>
      <c r="C5673" t="s">
        <v>245</v>
      </c>
      <c r="D5673" t="s">
        <v>275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35">
      <c r="A5674">
        <v>2031</v>
      </c>
      <c r="B5674" t="s">
        <v>243</v>
      </c>
      <c r="C5674" t="s">
        <v>245</v>
      </c>
      <c r="D5674" t="s">
        <v>275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35">
      <c r="A5675">
        <v>2032</v>
      </c>
      <c r="B5675" t="s">
        <v>243</v>
      </c>
      <c r="C5675" t="s">
        <v>245</v>
      </c>
      <c r="D5675" t="s">
        <v>275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35">
      <c r="A5676">
        <v>2033</v>
      </c>
      <c r="B5676" t="s">
        <v>243</v>
      </c>
      <c r="C5676" t="s">
        <v>245</v>
      </c>
      <c r="D5676" t="s">
        <v>275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35">
      <c r="A5677">
        <v>2034</v>
      </c>
      <c r="B5677" t="s">
        <v>243</v>
      </c>
      <c r="C5677" t="s">
        <v>245</v>
      </c>
      <c r="D5677" t="s">
        <v>275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35">
      <c r="A5678">
        <v>2035</v>
      </c>
      <c r="B5678" t="s">
        <v>243</v>
      </c>
      <c r="C5678" t="s">
        <v>245</v>
      </c>
      <c r="D5678" t="s">
        <v>275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35">
      <c r="A5679">
        <v>2036</v>
      </c>
      <c r="B5679" t="s">
        <v>243</v>
      </c>
      <c r="C5679" t="s">
        <v>245</v>
      </c>
      <c r="D5679" t="s">
        <v>275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35">
      <c r="A5680">
        <v>2037</v>
      </c>
      <c r="B5680" t="s">
        <v>243</v>
      </c>
      <c r="C5680" t="s">
        <v>245</v>
      </c>
      <c r="D5680" t="s">
        <v>275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35">
      <c r="A5681">
        <v>2038</v>
      </c>
      <c r="B5681" t="s">
        <v>243</v>
      </c>
      <c r="C5681" t="s">
        <v>245</v>
      </c>
      <c r="D5681" t="s">
        <v>275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35">
      <c r="A5682">
        <v>2039</v>
      </c>
      <c r="B5682" t="s">
        <v>243</v>
      </c>
      <c r="C5682" t="s">
        <v>245</v>
      </c>
      <c r="D5682" t="s">
        <v>275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35">
      <c r="A5683">
        <v>2040</v>
      </c>
      <c r="B5683" t="s">
        <v>243</v>
      </c>
      <c r="C5683" t="s">
        <v>245</v>
      </c>
      <c r="D5683" t="s">
        <v>275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35">
      <c r="A5684">
        <v>2041</v>
      </c>
      <c r="B5684" t="s">
        <v>243</v>
      </c>
      <c r="C5684" t="s">
        <v>245</v>
      </c>
      <c r="D5684" t="s">
        <v>275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35">
      <c r="A5685">
        <v>2025</v>
      </c>
      <c r="B5685" t="s">
        <v>243</v>
      </c>
      <c r="C5685" t="s">
        <v>268</v>
      </c>
      <c r="D5685" t="s">
        <v>275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35">
      <c r="A5686">
        <v>2026</v>
      </c>
      <c r="B5686" t="s">
        <v>243</v>
      </c>
      <c r="C5686" t="s">
        <v>268</v>
      </c>
      <c r="D5686" t="s">
        <v>275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35">
      <c r="A5687">
        <v>2027</v>
      </c>
      <c r="B5687" t="s">
        <v>243</v>
      </c>
      <c r="C5687" t="s">
        <v>268</v>
      </c>
      <c r="D5687" t="s">
        <v>275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35">
      <c r="A5688">
        <v>2028</v>
      </c>
      <c r="B5688" t="s">
        <v>243</v>
      </c>
      <c r="C5688" t="s">
        <v>268</v>
      </c>
      <c r="D5688" t="s">
        <v>275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35">
      <c r="A5689">
        <v>2029</v>
      </c>
      <c r="B5689" t="s">
        <v>243</v>
      </c>
      <c r="C5689" t="s">
        <v>268</v>
      </c>
      <c r="D5689" t="s">
        <v>275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35">
      <c r="A5690">
        <v>2030</v>
      </c>
      <c r="B5690" t="s">
        <v>243</v>
      </c>
      <c r="C5690" t="s">
        <v>268</v>
      </c>
      <c r="D5690" t="s">
        <v>275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35">
      <c r="A5691">
        <v>2049</v>
      </c>
      <c r="B5691" t="s">
        <v>243</v>
      </c>
      <c r="C5691" t="s">
        <v>245</v>
      </c>
      <c r="D5691" t="s">
        <v>275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35">
      <c r="A5692">
        <v>2050</v>
      </c>
      <c r="B5692" t="s">
        <v>243</v>
      </c>
      <c r="C5692" t="s">
        <v>245</v>
      </c>
      <c r="D5692" t="s">
        <v>275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35">
      <c r="A5693">
        <v>2060</v>
      </c>
      <c r="B5693" t="s">
        <v>243</v>
      </c>
      <c r="C5693" t="s">
        <v>245</v>
      </c>
      <c r="D5693" t="s">
        <v>275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35">
      <c r="A5694">
        <v>2070</v>
      </c>
      <c r="B5694" t="s">
        <v>243</v>
      </c>
      <c r="C5694" t="s">
        <v>245</v>
      </c>
      <c r="D5694" t="s">
        <v>275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35">
      <c r="A5695">
        <v>2080</v>
      </c>
      <c r="B5695" t="s">
        <v>243</v>
      </c>
      <c r="C5695" t="s">
        <v>245</v>
      </c>
      <c r="D5695" t="s">
        <v>275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35">
      <c r="A5696">
        <v>2039</v>
      </c>
      <c r="B5696" t="s">
        <v>243</v>
      </c>
      <c r="C5696" t="s">
        <v>268</v>
      </c>
      <c r="D5696" t="s">
        <v>275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35">
      <c r="A5697">
        <v>2040</v>
      </c>
      <c r="B5697" t="s">
        <v>243</v>
      </c>
      <c r="C5697" t="s">
        <v>268</v>
      </c>
      <c r="D5697" t="s">
        <v>275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35">
      <c r="A5698">
        <v>2041</v>
      </c>
      <c r="B5698" t="s">
        <v>243</v>
      </c>
      <c r="C5698" t="s">
        <v>268</v>
      </c>
      <c r="D5698" t="s">
        <v>275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35">
      <c r="A5699">
        <v>2042</v>
      </c>
      <c r="B5699" t="s">
        <v>243</v>
      </c>
      <c r="C5699" t="s">
        <v>268</v>
      </c>
      <c r="D5699" t="s">
        <v>275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35">
      <c r="A5700">
        <v>2045</v>
      </c>
      <c r="B5700" t="s">
        <v>243</v>
      </c>
      <c r="C5700" t="s">
        <v>268</v>
      </c>
      <c r="D5700" t="s">
        <v>275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35">
      <c r="A5701">
        <v>2046</v>
      </c>
      <c r="B5701" t="s">
        <v>243</v>
      </c>
      <c r="C5701" t="s">
        <v>268</v>
      </c>
      <c r="D5701" t="s">
        <v>275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35">
      <c r="A5702">
        <v>2020</v>
      </c>
      <c r="B5702" t="s">
        <v>238</v>
      </c>
      <c r="C5702" t="s">
        <v>273</v>
      </c>
      <c r="D5702" t="s">
        <v>275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35">
      <c r="A5703">
        <v>2021</v>
      </c>
      <c r="B5703" t="s">
        <v>238</v>
      </c>
      <c r="C5703" t="s">
        <v>273</v>
      </c>
      <c r="D5703" t="s">
        <v>275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35">
      <c r="A5704">
        <v>2022</v>
      </c>
      <c r="B5704" t="s">
        <v>238</v>
      </c>
      <c r="C5704" t="s">
        <v>273</v>
      </c>
      <c r="D5704" t="s">
        <v>275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35">
      <c r="A5705">
        <v>2023</v>
      </c>
      <c r="B5705" t="s">
        <v>238</v>
      </c>
      <c r="C5705" t="s">
        <v>273</v>
      </c>
      <c r="D5705" t="s">
        <v>275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35">
      <c r="A5706">
        <v>2024</v>
      </c>
      <c r="B5706" t="s">
        <v>238</v>
      </c>
      <c r="C5706" t="s">
        <v>273</v>
      </c>
      <c r="D5706" t="s">
        <v>275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35">
      <c r="A5707">
        <v>2025</v>
      </c>
      <c r="B5707" t="s">
        <v>238</v>
      </c>
      <c r="C5707" t="s">
        <v>273</v>
      </c>
      <c r="D5707" t="s">
        <v>275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35">
      <c r="A5708">
        <v>2026</v>
      </c>
      <c r="B5708" t="s">
        <v>238</v>
      </c>
      <c r="C5708" t="s">
        <v>273</v>
      </c>
      <c r="D5708" t="s">
        <v>275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35">
      <c r="A5709">
        <v>2027</v>
      </c>
      <c r="B5709" t="s">
        <v>238</v>
      </c>
      <c r="C5709" t="s">
        <v>273</v>
      </c>
      <c r="D5709" t="s">
        <v>275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35">
      <c r="A5710">
        <v>2028</v>
      </c>
      <c r="B5710" t="s">
        <v>238</v>
      </c>
      <c r="C5710" t="s">
        <v>273</v>
      </c>
      <c r="D5710" t="s">
        <v>275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35">
      <c r="A5711">
        <v>2029</v>
      </c>
      <c r="B5711" t="s">
        <v>238</v>
      </c>
      <c r="C5711" t="s">
        <v>273</v>
      </c>
      <c r="D5711" t="s">
        <v>275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35">
      <c r="A5712">
        <v>2030</v>
      </c>
      <c r="B5712" t="s">
        <v>238</v>
      </c>
      <c r="C5712" t="s">
        <v>273</v>
      </c>
      <c r="D5712" t="s">
        <v>275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35">
      <c r="A5713">
        <v>2031</v>
      </c>
      <c r="B5713" t="s">
        <v>238</v>
      </c>
      <c r="C5713" t="s">
        <v>273</v>
      </c>
      <c r="D5713" t="s">
        <v>275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35">
      <c r="A5714">
        <v>2032</v>
      </c>
      <c r="B5714" t="s">
        <v>238</v>
      </c>
      <c r="C5714" t="s">
        <v>273</v>
      </c>
      <c r="D5714" t="s">
        <v>275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35">
      <c r="A5715">
        <v>2033</v>
      </c>
      <c r="B5715" t="s">
        <v>238</v>
      </c>
      <c r="C5715" t="s">
        <v>273</v>
      </c>
      <c r="D5715" t="s">
        <v>275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35">
      <c r="A5716">
        <v>2035</v>
      </c>
      <c r="B5716" t="s">
        <v>243</v>
      </c>
      <c r="C5716" t="s">
        <v>268</v>
      </c>
      <c r="D5716" t="s">
        <v>275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35">
      <c r="A5717">
        <v>2036</v>
      </c>
      <c r="B5717" t="s">
        <v>243</v>
      </c>
      <c r="C5717" t="s">
        <v>268</v>
      </c>
      <c r="D5717" t="s">
        <v>275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35">
      <c r="A5718">
        <v>2037</v>
      </c>
      <c r="B5718" t="s">
        <v>243</v>
      </c>
      <c r="C5718" t="s">
        <v>268</v>
      </c>
      <c r="D5718" t="s">
        <v>275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35">
      <c r="A5719">
        <v>2038</v>
      </c>
      <c r="B5719" t="s">
        <v>243</v>
      </c>
      <c r="C5719" t="s">
        <v>268</v>
      </c>
      <c r="D5719" t="s">
        <v>275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35">
      <c r="A5720">
        <v>2039</v>
      </c>
      <c r="B5720" t="s">
        <v>243</v>
      </c>
      <c r="C5720" t="s">
        <v>268</v>
      </c>
      <c r="D5720" t="s">
        <v>275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35">
      <c r="A5721">
        <v>2022</v>
      </c>
      <c r="B5721" t="s">
        <v>241</v>
      </c>
      <c r="C5721" t="s">
        <v>247</v>
      </c>
      <c r="D5721" t="s">
        <v>275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35">
      <c r="A5722">
        <v>2023</v>
      </c>
      <c r="B5722" t="s">
        <v>241</v>
      </c>
      <c r="C5722" t="s">
        <v>247</v>
      </c>
      <c r="D5722" t="s">
        <v>275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35">
      <c r="A5723">
        <v>2020</v>
      </c>
      <c r="B5723" t="s">
        <v>241</v>
      </c>
      <c r="C5723" t="s">
        <v>242</v>
      </c>
      <c r="D5723" t="s">
        <v>275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35">
      <c r="A5724">
        <v>2021</v>
      </c>
      <c r="B5724" t="s">
        <v>241</v>
      </c>
      <c r="C5724" t="s">
        <v>242</v>
      </c>
      <c r="D5724" t="s">
        <v>275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35">
      <c r="A5725">
        <v>2022</v>
      </c>
      <c r="B5725" t="s">
        <v>241</v>
      </c>
      <c r="C5725" t="s">
        <v>242</v>
      </c>
      <c r="D5725" t="s">
        <v>275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35">
      <c r="A5726">
        <v>2023</v>
      </c>
      <c r="B5726" t="s">
        <v>241</v>
      </c>
      <c r="C5726" t="s">
        <v>242</v>
      </c>
      <c r="D5726" t="s">
        <v>275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35">
      <c r="A5727">
        <v>2024</v>
      </c>
      <c r="B5727" t="s">
        <v>241</v>
      </c>
      <c r="C5727" t="s">
        <v>242</v>
      </c>
      <c r="D5727" t="s">
        <v>275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35">
      <c r="A5728">
        <v>2025</v>
      </c>
      <c r="B5728" t="s">
        <v>241</v>
      </c>
      <c r="C5728" t="s">
        <v>242</v>
      </c>
      <c r="D5728" t="s">
        <v>275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35">
      <c r="A5729">
        <v>2044</v>
      </c>
      <c r="B5729" t="s">
        <v>248</v>
      </c>
      <c r="C5729" t="s">
        <v>260</v>
      </c>
      <c r="D5729" t="s">
        <v>275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35">
      <c r="A5730">
        <v>2045</v>
      </c>
      <c r="B5730" t="s">
        <v>248</v>
      </c>
      <c r="C5730" t="s">
        <v>260</v>
      </c>
      <c r="D5730" t="s">
        <v>275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35">
      <c r="A5731">
        <v>2046</v>
      </c>
      <c r="B5731" t="s">
        <v>248</v>
      </c>
      <c r="C5731" t="s">
        <v>260</v>
      </c>
      <c r="D5731" t="s">
        <v>275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35">
      <c r="A5732">
        <v>2047</v>
      </c>
      <c r="B5732" t="s">
        <v>248</v>
      </c>
      <c r="C5732" t="s">
        <v>260</v>
      </c>
      <c r="D5732" t="s">
        <v>275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35">
      <c r="A5733">
        <v>2049</v>
      </c>
      <c r="B5733" t="s">
        <v>248</v>
      </c>
      <c r="C5733" t="s">
        <v>260</v>
      </c>
      <c r="D5733" t="s">
        <v>275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35">
      <c r="A5734">
        <v>2050</v>
      </c>
      <c r="B5734" t="s">
        <v>248</v>
      </c>
      <c r="C5734" t="s">
        <v>260</v>
      </c>
      <c r="D5734" t="s">
        <v>275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35">
      <c r="A5735">
        <v>2060</v>
      </c>
      <c r="B5735" t="s">
        <v>248</v>
      </c>
      <c r="C5735" t="s">
        <v>260</v>
      </c>
      <c r="D5735" t="s">
        <v>275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35">
      <c r="A5736">
        <v>2070</v>
      </c>
      <c r="B5736" t="s">
        <v>248</v>
      </c>
      <c r="C5736" t="s">
        <v>260</v>
      </c>
      <c r="D5736" t="s">
        <v>275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35">
      <c r="A5737">
        <v>2080</v>
      </c>
      <c r="B5737" t="s">
        <v>248</v>
      </c>
      <c r="C5737" t="s">
        <v>260</v>
      </c>
      <c r="D5737" t="s">
        <v>275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35">
      <c r="A5738">
        <v>2041</v>
      </c>
      <c r="B5738" t="s">
        <v>241</v>
      </c>
      <c r="C5738" t="s">
        <v>242</v>
      </c>
      <c r="D5738" t="s">
        <v>275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35">
      <c r="A5739">
        <v>2042</v>
      </c>
      <c r="B5739" t="s">
        <v>241</v>
      </c>
      <c r="C5739" t="s">
        <v>242</v>
      </c>
      <c r="D5739" t="s">
        <v>275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35">
      <c r="A5740">
        <v>2043</v>
      </c>
      <c r="B5740" t="s">
        <v>241</v>
      </c>
      <c r="C5740" t="s">
        <v>242</v>
      </c>
      <c r="D5740" t="s">
        <v>275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35">
      <c r="A5741">
        <v>2044</v>
      </c>
      <c r="B5741" t="s">
        <v>241</v>
      </c>
      <c r="C5741" t="s">
        <v>242</v>
      </c>
      <c r="D5741" t="s">
        <v>275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35">
      <c r="A5742">
        <v>2045</v>
      </c>
      <c r="B5742" t="s">
        <v>241</v>
      </c>
      <c r="C5742" t="s">
        <v>242</v>
      </c>
      <c r="D5742" t="s">
        <v>275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35">
      <c r="A5743">
        <v>2046</v>
      </c>
      <c r="B5743" t="s">
        <v>241</v>
      </c>
      <c r="C5743" t="s">
        <v>242</v>
      </c>
      <c r="D5743" t="s">
        <v>275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35">
      <c r="A5744">
        <v>2047</v>
      </c>
      <c r="B5744" t="s">
        <v>241</v>
      </c>
      <c r="C5744" t="s">
        <v>242</v>
      </c>
      <c r="D5744" t="s">
        <v>275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35">
      <c r="A5745">
        <v>2048</v>
      </c>
      <c r="B5745" t="s">
        <v>241</v>
      </c>
      <c r="C5745" t="s">
        <v>242</v>
      </c>
      <c r="D5745" t="s">
        <v>275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35">
      <c r="A5746">
        <v>2049</v>
      </c>
      <c r="B5746" t="s">
        <v>241</v>
      </c>
      <c r="C5746" t="s">
        <v>242</v>
      </c>
      <c r="D5746" t="s">
        <v>275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35">
      <c r="A5747">
        <v>2050</v>
      </c>
      <c r="B5747" t="s">
        <v>241</v>
      </c>
      <c r="C5747" t="s">
        <v>242</v>
      </c>
      <c r="D5747" t="s">
        <v>275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35">
      <c r="A5748">
        <v>2060</v>
      </c>
      <c r="B5748" t="s">
        <v>241</v>
      </c>
      <c r="C5748" t="s">
        <v>242</v>
      </c>
      <c r="D5748" t="s">
        <v>275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35">
      <c r="A5749">
        <v>2070</v>
      </c>
      <c r="B5749" t="s">
        <v>241</v>
      </c>
      <c r="C5749" t="s">
        <v>242</v>
      </c>
      <c r="D5749" t="s">
        <v>275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35">
      <c r="A5750">
        <v>2080</v>
      </c>
      <c r="B5750" t="s">
        <v>241</v>
      </c>
      <c r="C5750" t="s">
        <v>242</v>
      </c>
      <c r="D5750" t="s">
        <v>275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35">
      <c r="A5751">
        <v>2035</v>
      </c>
      <c r="B5751" t="s">
        <v>238</v>
      </c>
      <c r="C5751" t="s">
        <v>271</v>
      </c>
      <c r="D5751" t="s">
        <v>275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35">
      <c r="A5752">
        <v>2020</v>
      </c>
      <c r="B5752" t="s">
        <v>248</v>
      </c>
      <c r="C5752" t="s">
        <v>260</v>
      </c>
      <c r="D5752" t="s">
        <v>275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35">
      <c r="A5753">
        <v>2021</v>
      </c>
      <c r="B5753" t="s">
        <v>248</v>
      </c>
      <c r="C5753" t="s">
        <v>260</v>
      </c>
      <c r="D5753" t="s">
        <v>275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35">
      <c r="A5754">
        <v>2022</v>
      </c>
      <c r="B5754" t="s">
        <v>248</v>
      </c>
      <c r="C5754" t="s">
        <v>260</v>
      </c>
      <c r="D5754" t="s">
        <v>275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35">
      <c r="A5755">
        <v>2023</v>
      </c>
      <c r="B5755" t="s">
        <v>248</v>
      </c>
      <c r="C5755" t="s">
        <v>260</v>
      </c>
      <c r="D5755" t="s">
        <v>275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35">
      <c r="A5756">
        <v>2024</v>
      </c>
      <c r="B5756" t="s">
        <v>248</v>
      </c>
      <c r="C5756" t="s">
        <v>260</v>
      </c>
      <c r="D5756" t="s">
        <v>275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35">
      <c r="A5757">
        <v>2025</v>
      </c>
      <c r="B5757" t="s">
        <v>248</v>
      </c>
      <c r="C5757" t="s">
        <v>260</v>
      </c>
      <c r="D5757" t="s">
        <v>275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35">
      <c r="A5758">
        <v>2026</v>
      </c>
      <c r="B5758" t="s">
        <v>248</v>
      </c>
      <c r="C5758" t="s">
        <v>260</v>
      </c>
      <c r="D5758" t="s">
        <v>275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35">
      <c r="A5759">
        <v>2027</v>
      </c>
      <c r="B5759" t="s">
        <v>248</v>
      </c>
      <c r="C5759" t="s">
        <v>260</v>
      </c>
      <c r="D5759" t="s">
        <v>275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35">
      <c r="A5760">
        <v>2028</v>
      </c>
      <c r="B5760" t="s">
        <v>248</v>
      </c>
      <c r="C5760" t="s">
        <v>260</v>
      </c>
      <c r="D5760" t="s">
        <v>275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35">
      <c r="A5761">
        <v>2029</v>
      </c>
      <c r="B5761" t="s">
        <v>248</v>
      </c>
      <c r="C5761" t="s">
        <v>260</v>
      </c>
      <c r="D5761" t="s">
        <v>275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35">
      <c r="A5762">
        <v>2030</v>
      </c>
      <c r="B5762" t="s">
        <v>248</v>
      </c>
      <c r="C5762" t="s">
        <v>260</v>
      </c>
      <c r="D5762" t="s">
        <v>275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35">
      <c r="A5763">
        <v>2031</v>
      </c>
      <c r="B5763" t="s">
        <v>248</v>
      </c>
      <c r="C5763" t="s">
        <v>260</v>
      </c>
      <c r="D5763" t="s">
        <v>275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35">
      <c r="A5764">
        <v>2032</v>
      </c>
      <c r="B5764" t="s">
        <v>248</v>
      </c>
      <c r="C5764" t="s">
        <v>260</v>
      </c>
      <c r="D5764" t="s">
        <v>275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35">
      <c r="A5765">
        <v>2033</v>
      </c>
      <c r="B5765" t="s">
        <v>241</v>
      </c>
      <c r="C5765" t="s">
        <v>242</v>
      </c>
      <c r="D5765" t="s">
        <v>275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35">
      <c r="A5766">
        <v>2034</v>
      </c>
      <c r="B5766" t="s">
        <v>241</v>
      </c>
      <c r="C5766" t="s">
        <v>242</v>
      </c>
      <c r="D5766" t="s">
        <v>275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35">
      <c r="A5767">
        <v>2035</v>
      </c>
      <c r="B5767" t="s">
        <v>241</v>
      </c>
      <c r="C5767" t="s">
        <v>242</v>
      </c>
      <c r="D5767" t="s">
        <v>275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35">
      <c r="A5768">
        <v>2020</v>
      </c>
      <c r="B5768" t="s">
        <v>238</v>
      </c>
      <c r="C5768" t="s">
        <v>239</v>
      </c>
      <c r="D5768" t="s">
        <v>275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35">
      <c r="A5769">
        <v>2021</v>
      </c>
      <c r="B5769" t="s">
        <v>238</v>
      </c>
      <c r="C5769" t="s">
        <v>239</v>
      </c>
      <c r="D5769" t="s">
        <v>275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35">
      <c r="A5770">
        <v>2022</v>
      </c>
      <c r="B5770" t="s">
        <v>238</v>
      </c>
      <c r="C5770" t="s">
        <v>239</v>
      </c>
      <c r="D5770" t="s">
        <v>275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35">
      <c r="A5771">
        <v>2023</v>
      </c>
      <c r="B5771" t="s">
        <v>238</v>
      </c>
      <c r="C5771" t="s">
        <v>239</v>
      </c>
      <c r="D5771" t="s">
        <v>275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35">
      <c r="A5772">
        <v>2024</v>
      </c>
      <c r="B5772" t="s">
        <v>238</v>
      </c>
      <c r="C5772" t="s">
        <v>239</v>
      </c>
      <c r="D5772" t="s">
        <v>275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35">
      <c r="A5773">
        <v>2025</v>
      </c>
      <c r="B5773" t="s">
        <v>238</v>
      </c>
      <c r="C5773" t="s">
        <v>239</v>
      </c>
      <c r="D5773" t="s">
        <v>275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35">
      <c r="A5774">
        <v>2026</v>
      </c>
      <c r="B5774" t="s">
        <v>238</v>
      </c>
      <c r="C5774" t="s">
        <v>239</v>
      </c>
      <c r="D5774" t="s">
        <v>275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35">
      <c r="A5775">
        <v>2027</v>
      </c>
      <c r="B5775" t="s">
        <v>238</v>
      </c>
      <c r="C5775" t="s">
        <v>239</v>
      </c>
      <c r="D5775" t="s">
        <v>275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35">
      <c r="A5776">
        <v>2028</v>
      </c>
      <c r="B5776" t="s">
        <v>238</v>
      </c>
      <c r="C5776" t="s">
        <v>239</v>
      </c>
      <c r="D5776" t="s">
        <v>275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35">
      <c r="A5777">
        <v>2029</v>
      </c>
      <c r="B5777" t="s">
        <v>238</v>
      </c>
      <c r="C5777" t="s">
        <v>239</v>
      </c>
      <c r="D5777" t="s">
        <v>275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35">
      <c r="A5778">
        <v>2030</v>
      </c>
      <c r="B5778" t="s">
        <v>238</v>
      </c>
      <c r="C5778" t="s">
        <v>239</v>
      </c>
      <c r="D5778" t="s">
        <v>275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35">
      <c r="A5779">
        <v>2031</v>
      </c>
      <c r="B5779" t="s">
        <v>238</v>
      </c>
      <c r="C5779" t="s">
        <v>239</v>
      </c>
      <c r="D5779" t="s">
        <v>275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35">
      <c r="A5780">
        <v>2032</v>
      </c>
      <c r="B5780" t="s">
        <v>238</v>
      </c>
      <c r="C5780" t="s">
        <v>239</v>
      </c>
      <c r="D5780" t="s">
        <v>275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35">
      <c r="A5781">
        <v>2033</v>
      </c>
      <c r="B5781" t="s">
        <v>238</v>
      </c>
      <c r="C5781" t="s">
        <v>239</v>
      </c>
      <c r="D5781" t="s">
        <v>275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35">
      <c r="A5782">
        <v>2034</v>
      </c>
      <c r="B5782" t="s">
        <v>238</v>
      </c>
      <c r="C5782" t="s">
        <v>239</v>
      </c>
      <c r="D5782" t="s">
        <v>275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35">
      <c r="A5783">
        <v>2035</v>
      </c>
      <c r="B5783" t="s">
        <v>238</v>
      </c>
      <c r="C5783" t="s">
        <v>239</v>
      </c>
      <c r="D5783" t="s">
        <v>275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35">
      <c r="A5784">
        <v>2036</v>
      </c>
      <c r="B5784" t="s">
        <v>238</v>
      </c>
      <c r="C5784" t="s">
        <v>239</v>
      </c>
      <c r="D5784" t="s">
        <v>275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35">
      <c r="A5785">
        <v>2039</v>
      </c>
      <c r="B5785" t="s">
        <v>238</v>
      </c>
      <c r="C5785" t="s">
        <v>239</v>
      </c>
      <c r="D5785" t="s">
        <v>275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35">
      <c r="A5786">
        <v>2040</v>
      </c>
      <c r="B5786" t="s">
        <v>238</v>
      </c>
      <c r="C5786" t="s">
        <v>239</v>
      </c>
      <c r="D5786" t="s">
        <v>275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35">
      <c r="A5787">
        <v>2025</v>
      </c>
      <c r="B5787" t="s">
        <v>248</v>
      </c>
      <c r="C5787" t="s">
        <v>253</v>
      </c>
      <c r="D5787" t="s">
        <v>275</v>
      </c>
      <c r="E5787" t="s">
        <v>250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35">
      <c r="A5788">
        <v>2026</v>
      </c>
      <c r="B5788" t="s">
        <v>248</v>
      </c>
      <c r="C5788" t="s">
        <v>253</v>
      </c>
      <c r="D5788" t="s">
        <v>275</v>
      </c>
      <c r="E5788" t="s">
        <v>250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35">
      <c r="A5789">
        <v>2027</v>
      </c>
      <c r="B5789" t="s">
        <v>248</v>
      </c>
      <c r="C5789" t="s">
        <v>253</v>
      </c>
      <c r="D5789" t="s">
        <v>275</v>
      </c>
      <c r="E5789" t="s">
        <v>250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35">
      <c r="A5790">
        <v>2028</v>
      </c>
      <c r="B5790" t="s">
        <v>248</v>
      </c>
      <c r="C5790" t="s">
        <v>253</v>
      </c>
      <c r="D5790" t="s">
        <v>275</v>
      </c>
      <c r="E5790" t="s">
        <v>250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35">
      <c r="A5791">
        <v>2029</v>
      </c>
      <c r="B5791" t="s">
        <v>248</v>
      </c>
      <c r="C5791" t="s">
        <v>253</v>
      </c>
      <c r="D5791" t="s">
        <v>275</v>
      </c>
      <c r="E5791" t="s">
        <v>250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35">
      <c r="A5792">
        <v>2030</v>
      </c>
      <c r="B5792" t="s">
        <v>248</v>
      </c>
      <c r="C5792" t="s">
        <v>253</v>
      </c>
      <c r="D5792" t="s">
        <v>275</v>
      </c>
      <c r="E5792" t="s">
        <v>250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35">
      <c r="A5793">
        <v>2031</v>
      </c>
      <c r="B5793" t="s">
        <v>248</v>
      </c>
      <c r="C5793" t="s">
        <v>253</v>
      </c>
      <c r="D5793" t="s">
        <v>275</v>
      </c>
      <c r="E5793" t="s">
        <v>250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35">
      <c r="A5794">
        <v>2032</v>
      </c>
      <c r="B5794" t="s">
        <v>248</v>
      </c>
      <c r="C5794" t="s">
        <v>253</v>
      </c>
      <c r="D5794" t="s">
        <v>275</v>
      </c>
      <c r="E5794" t="s">
        <v>250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35">
      <c r="A5795">
        <v>2033</v>
      </c>
      <c r="B5795" t="s">
        <v>248</v>
      </c>
      <c r="C5795" t="s">
        <v>253</v>
      </c>
      <c r="D5795" t="s">
        <v>275</v>
      </c>
      <c r="E5795" t="s">
        <v>250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35">
      <c r="A5796">
        <v>2034</v>
      </c>
      <c r="B5796" t="s">
        <v>248</v>
      </c>
      <c r="C5796" t="s">
        <v>253</v>
      </c>
      <c r="D5796" t="s">
        <v>275</v>
      </c>
      <c r="E5796" t="s">
        <v>250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35">
      <c r="A5797">
        <v>2035</v>
      </c>
      <c r="B5797" t="s">
        <v>248</v>
      </c>
      <c r="C5797" t="s">
        <v>253</v>
      </c>
      <c r="D5797" t="s">
        <v>275</v>
      </c>
      <c r="E5797" t="s">
        <v>250</v>
      </c>
      <c r="F5797">
        <v>0.49855065700000001</v>
      </c>
      <c r="G5797" t="str">
        <f>INDEX(crosswalk!$D:$D,MATCH(C5797,crosswalk!$C:$C,0))</f>
        <v>chemicals 20</v>
      </c>
    </row>
    <row r="5798" spans="1:7" x14ac:dyDescent="0.35">
      <c r="A5798">
        <v>2080</v>
      </c>
      <c r="B5798" t="s">
        <v>238</v>
      </c>
      <c r="C5798" t="s">
        <v>239</v>
      </c>
      <c r="D5798" t="s">
        <v>275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35">
      <c r="A5799">
        <v>2025</v>
      </c>
      <c r="B5799" t="s">
        <v>243</v>
      </c>
      <c r="C5799" t="s">
        <v>263</v>
      </c>
      <c r="D5799" t="s">
        <v>275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35">
      <c r="A5800">
        <v>2026</v>
      </c>
      <c r="B5800" t="s">
        <v>243</v>
      </c>
      <c r="C5800" t="s">
        <v>263</v>
      </c>
      <c r="D5800" t="s">
        <v>275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35">
      <c r="A5801">
        <v>2027</v>
      </c>
      <c r="B5801" t="s">
        <v>243</v>
      </c>
      <c r="C5801" t="s">
        <v>263</v>
      </c>
      <c r="D5801" t="s">
        <v>275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35">
      <c r="A5802">
        <v>2028</v>
      </c>
      <c r="B5802" t="s">
        <v>243</v>
      </c>
      <c r="C5802" t="s">
        <v>263</v>
      </c>
      <c r="D5802" t="s">
        <v>275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35">
      <c r="A5803">
        <v>2029</v>
      </c>
      <c r="B5803" t="s">
        <v>243</v>
      </c>
      <c r="C5803" t="s">
        <v>263</v>
      </c>
      <c r="D5803" t="s">
        <v>275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35">
      <c r="A5804">
        <v>2030</v>
      </c>
      <c r="B5804" t="s">
        <v>243</v>
      </c>
      <c r="C5804" t="s">
        <v>263</v>
      </c>
      <c r="D5804" t="s">
        <v>275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35">
      <c r="A5805">
        <v>2031</v>
      </c>
      <c r="B5805" t="s">
        <v>243</v>
      </c>
      <c r="C5805" t="s">
        <v>263</v>
      </c>
      <c r="D5805" t="s">
        <v>275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35">
      <c r="A5806">
        <v>2032</v>
      </c>
      <c r="B5806" t="s">
        <v>243</v>
      </c>
      <c r="C5806" t="s">
        <v>263</v>
      </c>
      <c r="D5806" t="s">
        <v>275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35">
      <c r="A5807">
        <v>2033</v>
      </c>
      <c r="B5807" t="s">
        <v>243</v>
      </c>
      <c r="C5807" t="s">
        <v>263</v>
      </c>
      <c r="D5807" t="s">
        <v>275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35">
      <c r="A5808">
        <v>2034</v>
      </c>
      <c r="B5808" t="s">
        <v>243</v>
      </c>
      <c r="C5808" t="s">
        <v>263</v>
      </c>
      <c r="D5808" t="s">
        <v>275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35">
      <c r="A5809">
        <v>2035</v>
      </c>
      <c r="B5809" t="s">
        <v>243</v>
      </c>
      <c r="C5809" t="s">
        <v>263</v>
      </c>
      <c r="D5809" t="s">
        <v>275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35">
      <c r="A5810">
        <v>2036</v>
      </c>
      <c r="B5810" t="s">
        <v>243</v>
      </c>
      <c r="C5810" t="s">
        <v>263</v>
      </c>
      <c r="D5810" t="s">
        <v>275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35">
      <c r="A5811">
        <v>2037</v>
      </c>
      <c r="B5811" t="s">
        <v>243</v>
      </c>
      <c r="C5811" t="s">
        <v>263</v>
      </c>
      <c r="D5811" t="s">
        <v>275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35">
      <c r="A5812">
        <v>2038</v>
      </c>
      <c r="B5812" t="s">
        <v>243</v>
      </c>
      <c r="C5812" t="s">
        <v>263</v>
      </c>
      <c r="D5812" t="s">
        <v>275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35">
      <c r="A5813">
        <v>2039</v>
      </c>
      <c r="B5813" t="s">
        <v>243</v>
      </c>
      <c r="C5813" t="s">
        <v>263</v>
      </c>
      <c r="D5813" t="s">
        <v>275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35">
      <c r="A5814">
        <v>2040</v>
      </c>
      <c r="B5814" t="s">
        <v>243</v>
      </c>
      <c r="C5814" t="s">
        <v>263</v>
      </c>
      <c r="D5814" t="s">
        <v>275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35">
      <c r="A5815">
        <v>2041</v>
      </c>
      <c r="B5815" t="s">
        <v>243</v>
      </c>
      <c r="C5815" t="s">
        <v>263</v>
      </c>
      <c r="D5815" t="s">
        <v>275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35">
      <c r="A5816">
        <v>2022</v>
      </c>
      <c r="B5816" t="s">
        <v>243</v>
      </c>
      <c r="C5816" t="s">
        <v>245</v>
      </c>
      <c r="D5816" t="s">
        <v>275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35">
      <c r="A5817">
        <v>2031</v>
      </c>
      <c r="B5817" t="s">
        <v>243</v>
      </c>
      <c r="C5817" t="s">
        <v>268</v>
      </c>
      <c r="D5817" t="s">
        <v>275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35">
      <c r="A5818">
        <v>2032</v>
      </c>
      <c r="B5818" t="s">
        <v>243</v>
      </c>
      <c r="C5818" t="s">
        <v>268</v>
      </c>
      <c r="D5818" t="s">
        <v>275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35">
      <c r="A5819">
        <v>2033</v>
      </c>
      <c r="B5819" t="s">
        <v>243</v>
      </c>
      <c r="C5819" t="s">
        <v>268</v>
      </c>
      <c r="D5819" t="s">
        <v>275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35">
      <c r="A5820">
        <v>2034</v>
      </c>
      <c r="B5820" t="s">
        <v>243</v>
      </c>
      <c r="C5820" t="s">
        <v>268</v>
      </c>
      <c r="D5820" t="s">
        <v>275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35">
      <c r="A5821">
        <v>2035</v>
      </c>
      <c r="B5821" t="s">
        <v>243</v>
      </c>
      <c r="C5821" t="s">
        <v>268</v>
      </c>
      <c r="D5821" t="s">
        <v>275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35">
      <c r="A5822">
        <v>2036</v>
      </c>
      <c r="B5822" t="s">
        <v>243</v>
      </c>
      <c r="C5822" t="s">
        <v>268</v>
      </c>
      <c r="D5822" t="s">
        <v>275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35">
      <c r="A5823">
        <v>2037</v>
      </c>
      <c r="B5823" t="s">
        <v>243</v>
      </c>
      <c r="C5823" t="s">
        <v>268</v>
      </c>
      <c r="D5823" t="s">
        <v>275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35">
      <c r="A5824">
        <v>2038</v>
      </c>
      <c r="B5824" t="s">
        <v>243</v>
      </c>
      <c r="C5824" t="s">
        <v>268</v>
      </c>
      <c r="D5824" t="s">
        <v>275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35">
      <c r="A5825">
        <v>2030</v>
      </c>
      <c r="B5825" t="s">
        <v>238</v>
      </c>
      <c r="C5825" t="s">
        <v>271</v>
      </c>
      <c r="D5825" t="s">
        <v>275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35">
      <c r="A5826">
        <v>2031</v>
      </c>
      <c r="B5826" t="s">
        <v>238</v>
      </c>
      <c r="C5826" t="s">
        <v>271</v>
      </c>
      <c r="D5826" t="s">
        <v>275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35">
      <c r="A5827">
        <v>2039</v>
      </c>
      <c r="B5827" t="s">
        <v>238</v>
      </c>
      <c r="C5827" t="s">
        <v>271</v>
      </c>
      <c r="D5827" t="s">
        <v>275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35">
      <c r="A5828">
        <v>2041</v>
      </c>
      <c r="B5828" t="s">
        <v>248</v>
      </c>
      <c r="C5828" t="s">
        <v>264</v>
      </c>
      <c r="D5828" t="s">
        <v>275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35">
      <c r="A5829">
        <v>2042</v>
      </c>
      <c r="B5829" t="s">
        <v>248</v>
      </c>
      <c r="C5829" t="s">
        <v>264</v>
      </c>
      <c r="D5829" t="s">
        <v>275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35">
      <c r="A5830">
        <v>2043</v>
      </c>
      <c r="B5830" t="s">
        <v>248</v>
      </c>
      <c r="C5830" t="s">
        <v>264</v>
      </c>
      <c r="D5830" t="s">
        <v>275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35">
      <c r="A5831">
        <v>2029</v>
      </c>
      <c r="B5831" t="s">
        <v>243</v>
      </c>
      <c r="C5831" t="s">
        <v>263</v>
      </c>
      <c r="D5831" t="s">
        <v>275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35">
      <c r="A5832">
        <v>2030</v>
      </c>
      <c r="B5832" t="s">
        <v>243</v>
      </c>
      <c r="C5832" t="s">
        <v>263</v>
      </c>
      <c r="D5832" t="s">
        <v>275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35">
      <c r="A5833">
        <v>2031</v>
      </c>
      <c r="B5833" t="s">
        <v>243</v>
      </c>
      <c r="C5833" t="s">
        <v>263</v>
      </c>
      <c r="D5833" t="s">
        <v>275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35">
      <c r="A5834">
        <v>2032</v>
      </c>
      <c r="B5834" t="s">
        <v>243</v>
      </c>
      <c r="C5834" t="s">
        <v>263</v>
      </c>
      <c r="D5834" t="s">
        <v>275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35">
      <c r="A5835">
        <v>2033</v>
      </c>
      <c r="B5835" t="s">
        <v>243</v>
      </c>
      <c r="C5835" t="s">
        <v>263</v>
      </c>
      <c r="D5835" t="s">
        <v>275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35">
      <c r="A5836">
        <v>2034</v>
      </c>
      <c r="B5836" t="s">
        <v>243</v>
      </c>
      <c r="C5836" t="s">
        <v>263</v>
      </c>
      <c r="D5836" t="s">
        <v>275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35">
      <c r="A5837">
        <v>2035</v>
      </c>
      <c r="B5837" t="s">
        <v>243</v>
      </c>
      <c r="C5837" t="s">
        <v>263</v>
      </c>
      <c r="D5837" t="s">
        <v>275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35">
      <c r="A5838">
        <v>2036</v>
      </c>
      <c r="B5838" t="s">
        <v>243</v>
      </c>
      <c r="C5838" t="s">
        <v>263</v>
      </c>
      <c r="D5838" t="s">
        <v>275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35">
      <c r="A5839">
        <v>2037</v>
      </c>
      <c r="B5839" t="s">
        <v>243</v>
      </c>
      <c r="C5839" t="s">
        <v>263</v>
      </c>
      <c r="D5839" t="s">
        <v>275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35">
      <c r="A5840">
        <v>2038</v>
      </c>
      <c r="B5840" t="s">
        <v>243</v>
      </c>
      <c r="C5840" t="s">
        <v>263</v>
      </c>
      <c r="D5840" t="s">
        <v>275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35">
      <c r="A5841">
        <v>2039</v>
      </c>
      <c r="B5841" t="s">
        <v>243</v>
      </c>
      <c r="C5841" t="s">
        <v>263</v>
      </c>
      <c r="D5841" t="s">
        <v>275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35">
      <c r="A5842">
        <v>2040</v>
      </c>
      <c r="B5842" t="s">
        <v>243</v>
      </c>
      <c r="C5842" t="s">
        <v>263</v>
      </c>
      <c r="D5842" t="s">
        <v>275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35">
      <c r="A5843">
        <v>2041</v>
      </c>
      <c r="B5843" t="s">
        <v>243</v>
      </c>
      <c r="C5843" t="s">
        <v>263</v>
      </c>
      <c r="D5843" t="s">
        <v>275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35">
      <c r="A5844">
        <v>2042</v>
      </c>
      <c r="B5844" t="s">
        <v>243</v>
      </c>
      <c r="C5844" t="s">
        <v>263</v>
      </c>
      <c r="D5844" t="s">
        <v>275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35">
      <c r="A5845">
        <v>2043</v>
      </c>
      <c r="B5845" t="s">
        <v>243</v>
      </c>
      <c r="C5845" t="s">
        <v>263</v>
      </c>
      <c r="D5845" t="s">
        <v>275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35">
      <c r="A5846">
        <v>2044</v>
      </c>
      <c r="B5846" t="s">
        <v>243</v>
      </c>
      <c r="C5846" t="s">
        <v>263</v>
      </c>
      <c r="D5846" t="s">
        <v>275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35">
      <c r="A5847">
        <v>2045</v>
      </c>
      <c r="B5847" t="s">
        <v>243</v>
      </c>
      <c r="C5847" t="s">
        <v>263</v>
      </c>
      <c r="D5847" t="s">
        <v>275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35">
      <c r="A5848">
        <v>2046</v>
      </c>
      <c r="B5848" t="s">
        <v>243</v>
      </c>
      <c r="C5848" t="s">
        <v>263</v>
      </c>
      <c r="D5848" t="s">
        <v>275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35">
      <c r="A5849">
        <v>2047</v>
      </c>
      <c r="B5849" t="s">
        <v>243</v>
      </c>
      <c r="C5849" t="s">
        <v>263</v>
      </c>
      <c r="D5849" t="s">
        <v>275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35">
      <c r="A5850">
        <v>2048</v>
      </c>
      <c r="B5850" t="s">
        <v>243</v>
      </c>
      <c r="C5850" t="s">
        <v>263</v>
      </c>
      <c r="D5850" t="s">
        <v>275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35">
      <c r="A5851">
        <v>2049</v>
      </c>
      <c r="B5851" t="s">
        <v>243</v>
      </c>
      <c r="C5851" t="s">
        <v>263</v>
      </c>
      <c r="D5851" t="s">
        <v>275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35">
      <c r="A5852">
        <v>2050</v>
      </c>
      <c r="B5852" t="s">
        <v>243</v>
      </c>
      <c r="C5852" t="s">
        <v>263</v>
      </c>
      <c r="D5852" t="s">
        <v>275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35">
      <c r="A5853">
        <v>2060</v>
      </c>
      <c r="B5853" t="s">
        <v>243</v>
      </c>
      <c r="C5853" t="s">
        <v>263</v>
      </c>
      <c r="D5853" t="s">
        <v>275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35">
      <c r="A5854">
        <v>2070</v>
      </c>
      <c r="B5854" t="s">
        <v>243</v>
      </c>
      <c r="C5854" t="s">
        <v>263</v>
      </c>
      <c r="D5854" t="s">
        <v>275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35">
      <c r="A5855">
        <v>2080</v>
      </c>
      <c r="B5855" t="s">
        <v>243</v>
      </c>
      <c r="C5855" t="s">
        <v>263</v>
      </c>
      <c r="D5855" t="s">
        <v>275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35">
      <c r="A5856">
        <v>2020</v>
      </c>
      <c r="B5856" t="s">
        <v>238</v>
      </c>
      <c r="C5856" t="s">
        <v>271</v>
      </c>
      <c r="D5856" t="s">
        <v>275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35">
      <c r="A5857">
        <v>2020</v>
      </c>
      <c r="B5857" t="s">
        <v>248</v>
      </c>
      <c r="C5857" t="s">
        <v>264</v>
      </c>
      <c r="D5857" t="s">
        <v>275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35">
      <c r="A5858">
        <v>2021</v>
      </c>
      <c r="B5858" t="s">
        <v>248</v>
      </c>
      <c r="C5858" t="s">
        <v>264</v>
      </c>
      <c r="D5858" t="s">
        <v>275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35">
      <c r="A5859">
        <v>2022</v>
      </c>
      <c r="B5859" t="s">
        <v>248</v>
      </c>
      <c r="C5859" t="s">
        <v>264</v>
      </c>
      <c r="D5859" t="s">
        <v>275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35">
      <c r="A5860">
        <v>2023</v>
      </c>
      <c r="B5860" t="s">
        <v>248</v>
      </c>
      <c r="C5860" t="s">
        <v>267</v>
      </c>
      <c r="D5860" t="s">
        <v>275</v>
      </c>
      <c r="E5860" t="s">
        <v>250</v>
      </c>
      <c r="F5860">
        <v>0</v>
      </c>
      <c r="G5860" t="str">
        <f>INDEX(crosswalk!$D:$D,MATCH(C5860,crosswalk!$C:$C,0))</f>
        <v>chemicals 20</v>
      </c>
    </row>
    <row r="5861" spans="1:7" hidden="1" x14ac:dyDescent="0.35">
      <c r="A5861">
        <v>2024</v>
      </c>
      <c r="B5861" t="s">
        <v>248</v>
      </c>
      <c r="C5861" t="s">
        <v>267</v>
      </c>
      <c r="D5861" t="s">
        <v>275</v>
      </c>
      <c r="E5861" t="s">
        <v>250</v>
      </c>
      <c r="F5861">
        <v>0</v>
      </c>
      <c r="G5861" t="str">
        <f>INDEX(crosswalk!$D:$D,MATCH(C5861,crosswalk!$C:$C,0))</f>
        <v>chemicals 20</v>
      </c>
    </row>
    <row r="5862" spans="1:7" hidden="1" x14ac:dyDescent="0.35">
      <c r="A5862">
        <v>2025</v>
      </c>
      <c r="B5862" t="s">
        <v>248</v>
      </c>
      <c r="C5862" t="s">
        <v>267</v>
      </c>
      <c r="D5862" t="s">
        <v>275</v>
      </c>
      <c r="E5862" t="s">
        <v>250</v>
      </c>
      <c r="F5862">
        <v>0</v>
      </c>
      <c r="G5862" t="str">
        <f>INDEX(crosswalk!$D:$D,MATCH(C5862,crosswalk!$C:$C,0))</f>
        <v>chemicals 20</v>
      </c>
    </row>
    <row r="5863" spans="1:7" hidden="1" x14ac:dyDescent="0.35">
      <c r="A5863">
        <v>2026</v>
      </c>
      <c r="B5863" t="s">
        <v>248</v>
      </c>
      <c r="C5863" t="s">
        <v>267</v>
      </c>
      <c r="D5863" t="s">
        <v>275</v>
      </c>
      <c r="E5863" t="s">
        <v>250</v>
      </c>
      <c r="F5863">
        <v>0</v>
      </c>
      <c r="G5863" t="str">
        <f>INDEX(crosswalk!$D:$D,MATCH(C5863,crosswalk!$C:$C,0))</f>
        <v>chemicals 20</v>
      </c>
    </row>
    <row r="5864" spans="1:7" hidden="1" x14ac:dyDescent="0.35">
      <c r="A5864">
        <v>2027</v>
      </c>
      <c r="B5864" t="s">
        <v>248</v>
      </c>
      <c r="C5864" t="s">
        <v>267</v>
      </c>
      <c r="D5864" t="s">
        <v>275</v>
      </c>
      <c r="E5864" t="s">
        <v>250</v>
      </c>
      <c r="F5864">
        <v>0</v>
      </c>
      <c r="G5864" t="str">
        <f>INDEX(crosswalk!$D:$D,MATCH(C5864,crosswalk!$C:$C,0))</f>
        <v>chemicals 20</v>
      </c>
    </row>
    <row r="5865" spans="1:7" hidden="1" x14ac:dyDescent="0.35">
      <c r="A5865">
        <v>2028</v>
      </c>
      <c r="B5865" t="s">
        <v>248</v>
      </c>
      <c r="C5865" t="s">
        <v>267</v>
      </c>
      <c r="D5865" t="s">
        <v>275</v>
      </c>
      <c r="E5865" t="s">
        <v>250</v>
      </c>
      <c r="F5865">
        <v>0</v>
      </c>
      <c r="G5865" t="str">
        <f>INDEX(crosswalk!$D:$D,MATCH(C5865,crosswalk!$C:$C,0))</f>
        <v>chemicals 20</v>
      </c>
    </row>
    <row r="5866" spans="1:7" hidden="1" x14ac:dyDescent="0.35">
      <c r="A5866">
        <v>2023</v>
      </c>
      <c r="B5866" t="s">
        <v>243</v>
      </c>
      <c r="C5866" t="s">
        <v>245</v>
      </c>
      <c r="D5866" t="s">
        <v>275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35">
      <c r="A5867">
        <v>2024</v>
      </c>
      <c r="B5867" t="s">
        <v>243</v>
      </c>
      <c r="C5867" t="s">
        <v>245</v>
      </c>
      <c r="D5867" t="s">
        <v>275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35">
      <c r="A5868">
        <v>2025</v>
      </c>
      <c r="B5868" t="s">
        <v>243</v>
      </c>
      <c r="C5868" t="s">
        <v>245</v>
      </c>
      <c r="D5868" t="s">
        <v>275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35">
      <c r="A5869">
        <v>2026</v>
      </c>
      <c r="B5869" t="s">
        <v>243</v>
      </c>
      <c r="C5869" t="s">
        <v>245</v>
      </c>
      <c r="D5869" t="s">
        <v>275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35">
      <c r="A5870">
        <v>2070</v>
      </c>
      <c r="B5870" t="s">
        <v>248</v>
      </c>
      <c r="C5870" t="s">
        <v>264</v>
      </c>
      <c r="D5870" t="s">
        <v>275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35">
      <c r="A5871">
        <v>2020</v>
      </c>
      <c r="B5871" t="s">
        <v>243</v>
      </c>
      <c r="C5871" t="s">
        <v>268</v>
      </c>
      <c r="D5871" t="s">
        <v>275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35">
      <c r="A5872">
        <v>2021</v>
      </c>
      <c r="B5872" t="s">
        <v>243</v>
      </c>
      <c r="C5872" t="s">
        <v>268</v>
      </c>
      <c r="D5872" t="s">
        <v>275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35">
      <c r="A5873">
        <v>2022</v>
      </c>
      <c r="B5873" t="s">
        <v>243</v>
      </c>
      <c r="C5873" t="s">
        <v>268</v>
      </c>
      <c r="D5873" t="s">
        <v>275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35">
      <c r="A5874">
        <v>2023</v>
      </c>
      <c r="B5874" t="s">
        <v>243</v>
      </c>
      <c r="C5874" t="s">
        <v>268</v>
      </c>
      <c r="D5874" t="s">
        <v>275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35">
      <c r="A5875">
        <v>2024</v>
      </c>
      <c r="B5875" t="s">
        <v>243</v>
      </c>
      <c r="C5875" t="s">
        <v>268</v>
      </c>
      <c r="D5875" t="s">
        <v>275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35">
      <c r="A5876">
        <v>2020</v>
      </c>
      <c r="B5876" t="s">
        <v>238</v>
      </c>
      <c r="C5876" t="s">
        <v>271</v>
      </c>
      <c r="D5876" t="s">
        <v>275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35">
      <c r="A5877">
        <v>2021</v>
      </c>
      <c r="B5877" t="s">
        <v>238</v>
      </c>
      <c r="C5877" t="s">
        <v>271</v>
      </c>
      <c r="D5877" t="s">
        <v>275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35">
      <c r="A5878">
        <v>2022</v>
      </c>
      <c r="B5878" t="s">
        <v>238</v>
      </c>
      <c r="C5878" t="s">
        <v>271</v>
      </c>
      <c r="D5878" t="s">
        <v>275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35">
      <c r="A5879">
        <v>2023</v>
      </c>
      <c r="B5879" t="s">
        <v>238</v>
      </c>
      <c r="C5879" t="s">
        <v>271</v>
      </c>
      <c r="D5879" t="s">
        <v>275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35">
      <c r="A5880">
        <v>2024</v>
      </c>
      <c r="B5880" t="s">
        <v>238</v>
      </c>
      <c r="C5880" t="s">
        <v>271</v>
      </c>
      <c r="D5880" t="s">
        <v>275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35">
      <c r="A5881">
        <v>2025</v>
      </c>
      <c r="B5881" t="s">
        <v>238</v>
      </c>
      <c r="C5881" t="s">
        <v>271</v>
      </c>
      <c r="D5881" t="s">
        <v>275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35">
      <c r="A5882">
        <v>2026</v>
      </c>
      <c r="B5882" t="s">
        <v>238</v>
      </c>
      <c r="C5882" t="s">
        <v>271</v>
      </c>
      <c r="D5882" t="s">
        <v>275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35">
      <c r="A5883">
        <v>2027</v>
      </c>
      <c r="B5883" t="s">
        <v>238</v>
      </c>
      <c r="C5883" t="s">
        <v>271</v>
      </c>
      <c r="D5883" t="s">
        <v>275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35">
      <c r="A5884">
        <v>2028</v>
      </c>
      <c r="B5884" t="s">
        <v>238</v>
      </c>
      <c r="C5884" t="s">
        <v>271</v>
      </c>
      <c r="D5884" t="s">
        <v>275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35">
      <c r="A5885">
        <v>2029</v>
      </c>
      <c r="B5885" t="s">
        <v>238</v>
      </c>
      <c r="C5885" t="s">
        <v>271</v>
      </c>
      <c r="D5885" t="s">
        <v>275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35">
      <c r="A5886">
        <v>2032</v>
      </c>
      <c r="B5886" t="s">
        <v>238</v>
      </c>
      <c r="C5886" t="s">
        <v>271</v>
      </c>
      <c r="D5886" t="s">
        <v>275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35">
      <c r="A5887">
        <v>2033</v>
      </c>
      <c r="B5887" t="s">
        <v>238</v>
      </c>
      <c r="C5887" t="s">
        <v>271</v>
      </c>
      <c r="D5887" t="s">
        <v>275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35">
      <c r="A5888">
        <v>2034</v>
      </c>
      <c r="B5888" t="s">
        <v>238</v>
      </c>
      <c r="C5888" t="s">
        <v>271</v>
      </c>
      <c r="D5888" t="s">
        <v>275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35">
      <c r="A5889">
        <v>2048</v>
      </c>
      <c r="B5889" t="s">
        <v>248</v>
      </c>
      <c r="C5889" t="s">
        <v>260</v>
      </c>
      <c r="D5889" t="s">
        <v>275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35">
      <c r="A5890">
        <v>2036</v>
      </c>
      <c r="B5890" t="s">
        <v>238</v>
      </c>
      <c r="C5890" t="s">
        <v>271</v>
      </c>
      <c r="D5890" t="s">
        <v>275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35">
      <c r="A5891">
        <v>2037</v>
      </c>
      <c r="B5891" t="s">
        <v>238</v>
      </c>
      <c r="C5891" t="s">
        <v>271</v>
      </c>
      <c r="D5891" t="s">
        <v>275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35">
      <c r="A5892">
        <v>2038</v>
      </c>
      <c r="B5892" t="s">
        <v>238</v>
      </c>
      <c r="C5892" t="s">
        <v>271</v>
      </c>
      <c r="D5892" t="s">
        <v>275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35">
      <c r="A5893">
        <v>2040</v>
      </c>
      <c r="B5893" t="s">
        <v>238</v>
      </c>
      <c r="C5893" t="s">
        <v>271</v>
      </c>
      <c r="D5893" t="s">
        <v>275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35">
      <c r="A5894">
        <v>2047</v>
      </c>
      <c r="B5894" t="s">
        <v>248</v>
      </c>
      <c r="C5894" t="s">
        <v>260</v>
      </c>
      <c r="D5894" t="s">
        <v>275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35">
      <c r="A5895">
        <v>2049</v>
      </c>
      <c r="B5895" t="s">
        <v>248</v>
      </c>
      <c r="C5895" t="s">
        <v>267</v>
      </c>
      <c r="D5895" t="s">
        <v>275</v>
      </c>
      <c r="E5895" t="s">
        <v>250</v>
      </c>
      <c r="F5895">
        <v>0</v>
      </c>
      <c r="G5895" t="str">
        <f>INDEX(crosswalk!$D:$D,MATCH(C5895,crosswalk!$C:$C,0))</f>
        <v>chemicals 20</v>
      </c>
    </row>
    <row r="5896" spans="1:7" hidden="1" x14ac:dyDescent="0.35">
      <c r="A5896">
        <v>2049</v>
      </c>
      <c r="B5896" t="s">
        <v>248</v>
      </c>
      <c r="C5896" t="s">
        <v>260</v>
      </c>
      <c r="D5896" t="s">
        <v>275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35">
      <c r="A5897">
        <v>2050</v>
      </c>
      <c r="B5897" t="s">
        <v>248</v>
      </c>
      <c r="C5897" t="s">
        <v>260</v>
      </c>
      <c r="D5897" t="s">
        <v>275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35">
      <c r="A5898">
        <v>2060</v>
      </c>
      <c r="B5898" t="s">
        <v>248</v>
      </c>
      <c r="C5898" t="s">
        <v>260</v>
      </c>
      <c r="D5898" t="s">
        <v>275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35">
      <c r="A5899">
        <v>2060</v>
      </c>
      <c r="B5899" t="s">
        <v>248</v>
      </c>
      <c r="C5899" t="s">
        <v>264</v>
      </c>
      <c r="D5899" t="s">
        <v>275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35">
      <c r="A5900">
        <v>2020</v>
      </c>
      <c r="B5900" t="s">
        <v>241</v>
      </c>
      <c r="C5900" t="s">
        <v>247</v>
      </c>
      <c r="D5900" t="s">
        <v>275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35">
      <c r="A5901">
        <v>2021</v>
      </c>
      <c r="B5901" t="s">
        <v>241</v>
      </c>
      <c r="C5901" t="s">
        <v>247</v>
      </c>
      <c r="D5901" t="s">
        <v>275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35">
      <c r="A5902">
        <v>2037</v>
      </c>
      <c r="B5902" t="s">
        <v>248</v>
      </c>
      <c r="C5902" t="s">
        <v>260</v>
      </c>
      <c r="D5902" t="s">
        <v>275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35">
      <c r="A5903">
        <v>2038</v>
      </c>
      <c r="B5903" t="s">
        <v>248</v>
      </c>
      <c r="C5903" t="s">
        <v>260</v>
      </c>
      <c r="D5903" t="s">
        <v>275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35">
      <c r="A5904">
        <v>2039</v>
      </c>
      <c r="B5904" t="s">
        <v>248</v>
      </c>
      <c r="C5904" t="s">
        <v>260</v>
      </c>
      <c r="D5904" t="s">
        <v>275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35">
      <c r="A5905">
        <v>2040</v>
      </c>
      <c r="B5905" t="s">
        <v>248</v>
      </c>
      <c r="C5905" t="s">
        <v>260</v>
      </c>
      <c r="D5905" t="s">
        <v>275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35">
      <c r="A5906">
        <v>2041</v>
      </c>
      <c r="B5906" t="s">
        <v>248</v>
      </c>
      <c r="C5906" t="s">
        <v>260</v>
      </c>
      <c r="D5906" t="s">
        <v>275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35">
      <c r="A5907">
        <v>2042</v>
      </c>
      <c r="B5907" t="s">
        <v>248</v>
      </c>
      <c r="C5907" t="s">
        <v>260</v>
      </c>
      <c r="D5907" t="s">
        <v>275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35">
      <c r="A5908">
        <v>2043</v>
      </c>
      <c r="B5908" t="s">
        <v>248</v>
      </c>
      <c r="C5908" t="s">
        <v>260</v>
      </c>
      <c r="D5908" t="s">
        <v>275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35">
      <c r="A5909">
        <v>2043</v>
      </c>
      <c r="B5909" t="s">
        <v>248</v>
      </c>
      <c r="C5909" t="s">
        <v>260</v>
      </c>
      <c r="D5909" t="s">
        <v>275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35">
      <c r="A5910">
        <v>2080</v>
      </c>
      <c r="B5910" t="s">
        <v>248</v>
      </c>
      <c r="C5910" t="s">
        <v>264</v>
      </c>
      <c r="D5910" t="s">
        <v>275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35">
      <c r="A5911">
        <v>2041</v>
      </c>
      <c r="B5911" t="s">
        <v>238</v>
      </c>
      <c r="C5911" t="s">
        <v>271</v>
      </c>
      <c r="D5911" t="s">
        <v>275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35">
      <c r="A5912">
        <v>2042</v>
      </c>
      <c r="B5912" t="s">
        <v>238</v>
      </c>
      <c r="C5912" t="s">
        <v>271</v>
      </c>
      <c r="D5912" t="s">
        <v>275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35">
      <c r="A5913">
        <v>2043</v>
      </c>
      <c r="B5913" t="s">
        <v>238</v>
      </c>
      <c r="C5913" t="s">
        <v>271</v>
      </c>
      <c r="D5913" t="s">
        <v>275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35">
      <c r="A5914">
        <v>2033</v>
      </c>
      <c r="B5914" t="s">
        <v>248</v>
      </c>
      <c r="C5914" t="s">
        <v>260</v>
      </c>
      <c r="D5914" t="s">
        <v>275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35">
      <c r="A5915">
        <v>2034</v>
      </c>
      <c r="B5915" t="s">
        <v>248</v>
      </c>
      <c r="C5915" t="s">
        <v>260</v>
      </c>
      <c r="D5915" t="s">
        <v>275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35">
      <c r="A5916">
        <v>2044</v>
      </c>
      <c r="B5916" t="s">
        <v>248</v>
      </c>
      <c r="C5916" t="s">
        <v>260</v>
      </c>
      <c r="D5916" t="s">
        <v>275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35">
      <c r="A5917">
        <v>2045</v>
      </c>
      <c r="B5917" t="s">
        <v>248</v>
      </c>
      <c r="C5917" t="s">
        <v>260</v>
      </c>
      <c r="D5917" t="s">
        <v>275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35">
      <c r="A5918">
        <v>2046</v>
      </c>
      <c r="B5918" t="s">
        <v>248</v>
      </c>
      <c r="C5918" t="s">
        <v>260</v>
      </c>
      <c r="D5918" t="s">
        <v>275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35">
      <c r="A5919">
        <v>2048</v>
      </c>
      <c r="B5919" t="s">
        <v>248</v>
      </c>
      <c r="C5919" t="s">
        <v>267</v>
      </c>
      <c r="D5919" t="s">
        <v>275</v>
      </c>
      <c r="E5919" t="s">
        <v>250</v>
      </c>
      <c r="F5919">
        <v>0</v>
      </c>
      <c r="G5919" t="str">
        <f>INDEX(crosswalk!$D:$D,MATCH(C5919,crosswalk!$C:$C,0))</f>
        <v>chemicals 20</v>
      </c>
    </row>
    <row r="5920" spans="1:7" hidden="1" x14ac:dyDescent="0.35">
      <c r="A5920">
        <v>2070</v>
      </c>
      <c r="B5920" t="s">
        <v>248</v>
      </c>
      <c r="C5920" t="s">
        <v>260</v>
      </c>
      <c r="D5920" t="s">
        <v>275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35">
      <c r="A5921">
        <v>2080</v>
      </c>
      <c r="B5921" t="s">
        <v>248</v>
      </c>
      <c r="C5921" t="s">
        <v>260</v>
      </c>
      <c r="D5921" t="s">
        <v>275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35">
      <c r="A5922">
        <v>2044</v>
      </c>
      <c r="B5922" t="s">
        <v>238</v>
      </c>
      <c r="C5922" t="s">
        <v>271</v>
      </c>
      <c r="D5922" t="s">
        <v>275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35">
      <c r="A5923">
        <v>2045</v>
      </c>
      <c r="B5923" t="s">
        <v>238</v>
      </c>
      <c r="C5923" t="s">
        <v>271</v>
      </c>
      <c r="D5923" t="s">
        <v>275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35">
      <c r="A5924">
        <v>2046</v>
      </c>
      <c r="B5924" t="s">
        <v>238</v>
      </c>
      <c r="C5924" t="s">
        <v>271</v>
      </c>
      <c r="D5924" t="s">
        <v>275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35">
      <c r="A5925">
        <v>2047</v>
      </c>
      <c r="B5925" t="s">
        <v>238</v>
      </c>
      <c r="C5925" t="s">
        <v>271</v>
      </c>
      <c r="D5925" t="s">
        <v>275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35">
      <c r="A5926">
        <v>2035</v>
      </c>
      <c r="B5926" t="s">
        <v>248</v>
      </c>
      <c r="C5926" t="s">
        <v>260</v>
      </c>
      <c r="D5926" t="s">
        <v>275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35">
      <c r="A5927">
        <v>2036</v>
      </c>
      <c r="B5927" t="s">
        <v>248</v>
      </c>
      <c r="C5927" t="s">
        <v>260</v>
      </c>
      <c r="D5927" t="s">
        <v>275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35">
      <c r="A5928">
        <v>2037</v>
      </c>
      <c r="B5928" t="s">
        <v>248</v>
      </c>
      <c r="C5928" t="s">
        <v>260</v>
      </c>
      <c r="D5928" t="s">
        <v>275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35">
      <c r="A5929">
        <v>2038</v>
      </c>
      <c r="B5929" t="s">
        <v>248</v>
      </c>
      <c r="C5929" t="s">
        <v>260</v>
      </c>
      <c r="D5929" t="s">
        <v>275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35">
      <c r="A5930">
        <v>2039</v>
      </c>
      <c r="B5930" t="s">
        <v>248</v>
      </c>
      <c r="C5930" t="s">
        <v>260</v>
      </c>
      <c r="D5930" t="s">
        <v>275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35">
      <c r="A5931">
        <v>2040</v>
      </c>
      <c r="B5931" t="s">
        <v>248</v>
      </c>
      <c r="C5931" t="s">
        <v>260</v>
      </c>
      <c r="D5931" t="s">
        <v>275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35">
      <c r="A5932">
        <v>2041</v>
      </c>
      <c r="B5932" t="s">
        <v>248</v>
      </c>
      <c r="C5932" t="s">
        <v>260</v>
      </c>
      <c r="D5932" t="s">
        <v>275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35">
      <c r="A5933">
        <v>2042</v>
      </c>
      <c r="B5933" t="s">
        <v>248</v>
      </c>
      <c r="C5933" t="s">
        <v>260</v>
      </c>
      <c r="D5933" t="s">
        <v>275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35">
      <c r="A5934">
        <v>2045</v>
      </c>
      <c r="B5934" t="s">
        <v>248</v>
      </c>
      <c r="C5934" t="s">
        <v>264</v>
      </c>
      <c r="D5934" t="s">
        <v>275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35">
      <c r="A5935">
        <v>2050</v>
      </c>
      <c r="B5935" t="s">
        <v>248</v>
      </c>
      <c r="C5935" t="s">
        <v>264</v>
      </c>
      <c r="D5935" t="s">
        <v>275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35">
      <c r="A5936">
        <v>2024</v>
      </c>
      <c r="B5936" t="s">
        <v>238</v>
      </c>
      <c r="C5936" t="s">
        <v>271</v>
      </c>
      <c r="D5936" t="s">
        <v>275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35">
      <c r="A5937">
        <v>2041</v>
      </c>
      <c r="B5937" t="s">
        <v>238</v>
      </c>
      <c r="C5937" t="s">
        <v>239</v>
      </c>
      <c r="D5937" t="s">
        <v>275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35">
      <c r="A5938">
        <v>2042</v>
      </c>
      <c r="B5938" t="s">
        <v>238</v>
      </c>
      <c r="C5938" t="s">
        <v>239</v>
      </c>
      <c r="D5938" t="s">
        <v>275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35">
      <c r="A5939">
        <v>2043</v>
      </c>
      <c r="B5939" t="s">
        <v>238</v>
      </c>
      <c r="C5939" t="s">
        <v>239</v>
      </c>
      <c r="D5939" t="s">
        <v>275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35">
      <c r="A5940">
        <v>2044</v>
      </c>
      <c r="B5940" t="s">
        <v>238</v>
      </c>
      <c r="C5940" t="s">
        <v>239</v>
      </c>
      <c r="D5940" t="s">
        <v>275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35">
      <c r="A5941">
        <v>2045</v>
      </c>
      <c r="B5941" t="s">
        <v>238</v>
      </c>
      <c r="C5941" t="s">
        <v>239</v>
      </c>
      <c r="D5941" t="s">
        <v>275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35">
      <c r="A5942">
        <v>2046</v>
      </c>
      <c r="B5942" t="s">
        <v>238</v>
      </c>
      <c r="C5942" t="s">
        <v>239</v>
      </c>
      <c r="D5942" t="s">
        <v>275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35">
      <c r="A5943">
        <v>2047</v>
      </c>
      <c r="B5943" t="s">
        <v>238</v>
      </c>
      <c r="C5943" t="s">
        <v>239</v>
      </c>
      <c r="D5943" t="s">
        <v>275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35">
      <c r="A5944">
        <v>2048</v>
      </c>
      <c r="B5944" t="s">
        <v>238</v>
      </c>
      <c r="C5944" t="s">
        <v>239</v>
      </c>
      <c r="D5944" t="s">
        <v>275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35">
      <c r="A5945">
        <v>2049</v>
      </c>
      <c r="B5945" t="s">
        <v>238</v>
      </c>
      <c r="C5945" t="s">
        <v>239</v>
      </c>
      <c r="D5945" t="s">
        <v>275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35">
      <c r="A5946">
        <v>2050</v>
      </c>
      <c r="B5946" t="s">
        <v>238</v>
      </c>
      <c r="C5946" t="s">
        <v>239</v>
      </c>
      <c r="D5946" t="s">
        <v>275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35">
      <c r="A5947">
        <v>2060</v>
      </c>
      <c r="B5947" t="s">
        <v>238</v>
      </c>
      <c r="C5947" t="s">
        <v>239</v>
      </c>
      <c r="D5947" t="s">
        <v>275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35">
      <c r="A5948">
        <v>2070</v>
      </c>
      <c r="B5948" t="s">
        <v>238</v>
      </c>
      <c r="C5948" t="s">
        <v>239</v>
      </c>
      <c r="D5948" t="s">
        <v>275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35">
      <c r="A5949">
        <v>2043</v>
      </c>
      <c r="B5949" t="s">
        <v>248</v>
      </c>
      <c r="C5949" t="s">
        <v>267</v>
      </c>
      <c r="D5949" t="s">
        <v>275</v>
      </c>
      <c r="E5949" t="s">
        <v>250</v>
      </c>
      <c r="F5949">
        <v>0</v>
      </c>
      <c r="G5949" t="str">
        <f>INDEX(crosswalk!$D:$D,MATCH(C5949,crosswalk!$C:$C,0))</f>
        <v>chemicals 20</v>
      </c>
    </row>
    <row r="5950" spans="1:7" hidden="1" x14ac:dyDescent="0.35">
      <c r="A5950">
        <v>2047</v>
      </c>
      <c r="B5950" t="s">
        <v>248</v>
      </c>
      <c r="C5950" t="s">
        <v>267</v>
      </c>
      <c r="D5950" t="s">
        <v>275</v>
      </c>
      <c r="E5950" t="s">
        <v>250</v>
      </c>
      <c r="F5950">
        <v>0</v>
      </c>
      <c r="G5950" t="str">
        <f>INDEX(crosswalk!$D:$D,MATCH(C5950,crosswalk!$C:$C,0))</f>
        <v>chemicals 20</v>
      </c>
    </row>
    <row r="5951" spans="1:7" hidden="1" x14ac:dyDescent="0.35">
      <c r="A5951">
        <v>2050</v>
      </c>
      <c r="B5951" t="s">
        <v>248</v>
      </c>
      <c r="C5951" t="s">
        <v>267</v>
      </c>
      <c r="D5951" t="s">
        <v>275</v>
      </c>
      <c r="E5951" t="s">
        <v>250</v>
      </c>
      <c r="F5951">
        <v>0</v>
      </c>
      <c r="G5951" t="str">
        <f>INDEX(crosswalk!$D:$D,MATCH(C5951,crosswalk!$C:$C,0))</f>
        <v>chemicals 20</v>
      </c>
    </row>
    <row r="5952" spans="1:7" x14ac:dyDescent="0.35">
      <c r="A5952">
        <v>2022</v>
      </c>
      <c r="B5952" t="s">
        <v>238</v>
      </c>
      <c r="C5952" t="s">
        <v>271</v>
      </c>
      <c r="D5952" t="s">
        <v>275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35">
      <c r="A5953">
        <v>2023</v>
      </c>
      <c r="B5953" t="s">
        <v>238</v>
      </c>
      <c r="C5953" t="s">
        <v>271</v>
      </c>
      <c r="D5953" t="s">
        <v>275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35">
      <c r="A5954">
        <v>2044</v>
      </c>
      <c r="B5954" t="s">
        <v>248</v>
      </c>
      <c r="C5954" t="s">
        <v>264</v>
      </c>
      <c r="D5954" t="s">
        <v>275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35">
      <c r="A5955">
        <v>2045</v>
      </c>
      <c r="B5955" t="s">
        <v>248</v>
      </c>
      <c r="C5955" t="s">
        <v>264</v>
      </c>
      <c r="D5955" t="s">
        <v>275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35">
      <c r="A5956">
        <v>2046</v>
      </c>
      <c r="B5956" t="s">
        <v>248</v>
      </c>
      <c r="C5956" t="s">
        <v>264</v>
      </c>
      <c r="D5956" t="s">
        <v>275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35">
      <c r="A5957">
        <v>2047</v>
      </c>
      <c r="B5957" t="s">
        <v>248</v>
      </c>
      <c r="C5957" t="s">
        <v>264</v>
      </c>
      <c r="D5957" t="s">
        <v>275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35">
      <c r="A5958">
        <v>2048</v>
      </c>
      <c r="B5958" t="s">
        <v>248</v>
      </c>
      <c r="C5958" t="s">
        <v>264</v>
      </c>
      <c r="D5958" t="s">
        <v>275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35">
      <c r="A5959">
        <v>2049</v>
      </c>
      <c r="B5959" t="s">
        <v>248</v>
      </c>
      <c r="C5959" t="s">
        <v>264</v>
      </c>
      <c r="D5959" t="s">
        <v>275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35">
      <c r="A5960">
        <v>2050</v>
      </c>
      <c r="B5960" t="s">
        <v>248</v>
      </c>
      <c r="C5960" t="s">
        <v>264</v>
      </c>
      <c r="D5960" t="s">
        <v>275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35">
      <c r="A5961">
        <v>2060</v>
      </c>
      <c r="B5961" t="s">
        <v>248</v>
      </c>
      <c r="C5961" t="s">
        <v>264</v>
      </c>
      <c r="D5961" t="s">
        <v>275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35">
      <c r="A5962">
        <v>2070</v>
      </c>
      <c r="B5962" t="s">
        <v>248</v>
      </c>
      <c r="C5962" t="s">
        <v>264</v>
      </c>
      <c r="D5962" t="s">
        <v>275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35">
      <c r="A5963">
        <v>2080</v>
      </c>
      <c r="B5963" t="s">
        <v>248</v>
      </c>
      <c r="C5963" t="s">
        <v>264</v>
      </c>
      <c r="D5963" t="s">
        <v>275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35">
      <c r="A5964">
        <v>2032</v>
      </c>
      <c r="B5964" t="s">
        <v>248</v>
      </c>
      <c r="C5964" t="s">
        <v>267</v>
      </c>
      <c r="D5964" t="s">
        <v>275</v>
      </c>
      <c r="E5964" t="s">
        <v>250</v>
      </c>
      <c r="F5964">
        <v>0</v>
      </c>
      <c r="G5964" t="str">
        <f>INDEX(crosswalk!$D:$D,MATCH(C5964,crosswalk!$C:$C,0))</f>
        <v>chemicals 20</v>
      </c>
    </row>
    <row r="5965" spans="1:7" hidden="1" x14ac:dyDescent="0.35">
      <c r="A5965">
        <v>2033</v>
      </c>
      <c r="B5965" t="s">
        <v>248</v>
      </c>
      <c r="C5965" t="s">
        <v>267</v>
      </c>
      <c r="D5965" t="s">
        <v>275</v>
      </c>
      <c r="E5965" t="s">
        <v>250</v>
      </c>
      <c r="F5965">
        <v>0</v>
      </c>
      <c r="G5965" t="str">
        <f>INDEX(crosswalk!$D:$D,MATCH(C5965,crosswalk!$C:$C,0))</f>
        <v>chemicals 20</v>
      </c>
    </row>
    <row r="5966" spans="1:7" hidden="1" x14ac:dyDescent="0.35">
      <c r="A5966">
        <v>2034</v>
      </c>
      <c r="B5966" t="s">
        <v>248</v>
      </c>
      <c r="C5966" t="s">
        <v>267</v>
      </c>
      <c r="D5966" t="s">
        <v>275</v>
      </c>
      <c r="E5966" t="s">
        <v>250</v>
      </c>
      <c r="F5966">
        <v>0</v>
      </c>
      <c r="G5966" t="str">
        <f>INDEX(crosswalk!$D:$D,MATCH(C5966,crosswalk!$C:$C,0))</f>
        <v>chemicals 20</v>
      </c>
    </row>
    <row r="5967" spans="1:7" hidden="1" x14ac:dyDescent="0.35">
      <c r="A5967">
        <v>2044</v>
      </c>
      <c r="B5967" t="s">
        <v>248</v>
      </c>
      <c r="C5967" t="s">
        <v>267</v>
      </c>
      <c r="D5967" t="s">
        <v>275</v>
      </c>
      <c r="E5967" t="s">
        <v>250</v>
      </c>
      <c r="F5967">
        <v>0</v>
      </c>
      <c r="G5967" t="str">
        <f>INDEX(crosswalk!$D:$D,MATCH(C5967,crosswalk!$C:$C,0))</f>
        <v>chemicals 20</v>
      </c>
    </row>
    <row r="5968" spans="1:7" hidden="1" x14ac:dyDescent="0.35">
      <c r="A5968">
        <v>2045</v>
      </c>
      <c r="B5968" t="s">
        <v>248</v>
      </c>
      <c r="C5968" t="s">
        <v>267</v>
      </c>
      <c r="D5968" t="s">
        <v>275</v>
      </c>
      <c r="E5968" t="s">
        <v>250</v>
      </c>
      <c r="F5968">
        <v>0</v>
      </c>
      <c r="G5968" t="str">
        <f>INDEX(crosswalk!$D:$D,MATCH(C5968,crosswalk!$C:$C,0))</f>
        <v>chemicals 20</v>
      </c>
    </row>
    <row r="5969" spans="1:7" hidden="1" x14ac:dyDescent="0.35">
      <c r="A5969">
        <v>2046</v>
      </c>
      <c r="B5969" t="s">
        <v>248</v>
      </c>
      <c r="C5969" t="s">
        <v>267</v>
      </c>
      <c r="D5969" t="s">
        <v>275</v>
      </c>
      <c r="E5969" t="s">
        <v>250</v>
      </c>
      <c r="F5969">
        <v>0</v>
      </c>
      <c r="G5969" t="str">
        <f>INDEX(crosswalk!$D:$D,MATCH(C5969,crosswalk!$C:$C,0))</f>
        <v>chemicals 20</v>
      </c>
    </row>
    <row r="5970" spans="1:7" hidden="1" x14ac:dyDescent="0.35">
      <c r="A5970">
        <v>2044</v>
      </c>
      <c r="B5970" t="s">
        <v>248</v>
      </c>
      <c r="C5970" t="s">
        <v>264</v>
      </c>
      <c r="D5970" t="s">
        <v>275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35">
      <c r="A5971">
        <v>2046</v>
      </c>
      <c r="B5971" t="s">
        <v>248</v>
      </c>
      <c r="C5971" t="s">
        <v>269</v>
      </c>
      <c r="D5971" t="s">
        <v>275</v>
      </c>
      <c r="E5971" t="s">
        <v>250</v>
      </c>
      <c r="F5971">
        <v>0</v>
      </c>
      <c r="G5971" t="str">
        <f>INDEX(crosswalk!$D:$D,MATCH(C5971,crosswalk!$C:$C,0))</f>
        <v>chemicals 20</v>
      </c>
    </row>
    <row r="5972" spans="1:7" hidden="1" x14ac:dyDescent="0.35">
      <c r="A5972">
        <v>2046</v>
      </c>
      <c r="B5972" t="s">
        <v>248</v>
      </c>
      <c r="C5972" t="s">
        <v>264</v>
      </c>
      <c r="D5972" t="s">
        <v>275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35">
      <c r="A5973">
        <v>2048</v>
      </c>
      <c r="B5973" t="s">
        <v>248</v>
      </c>
      <c r="C5973" t="s">
        <v>269</v>
      </c>
      <c r="D5973" t="s">
        <v>275</v>
      </c>
      <c r="E5973" t="s">
        <v>250</v>
      </c>
      <c r="F5973">
        <v>0</v>
      </c>
      <c r="G5973" t="str">
        <f>INDEX(crosswalk!$D:$D,MATCH(C5973,crosswalk!$C:$C,0))</f>
        <v>chemicals 20</v>
      </c>
    </row>
    <row r="5974" spans="1:7" hidden="1" x14ac:dyDescent="0.35">
      <c r="A5974">
        <v>2060</v>
      </c>
      <c r="B5974" t="s">
        <v>248</v>
      </c>
      <c r="C5974" t="s">
        <v>267</v>
      </c>
      <c r="D5974" t="s">
        <v>275</v>
      </c>
      <c r="E5974" t="s">
        <v>250</v>
      </c>
      <c r="F5974">
        <v>0</v>
      </c>
      <c r="G5974" t="str">
        <f>INDEX(crosswalk!$D:$D,MATCH(C5974,crosswalk!$C:$C,0))</f>
        <v>chemicals 20</v>
      </c>
    </row>
    <row r="5975" spans="1:7" hidden="1" x14ac:dyDescent="0.35">
      <c r="A5975">
        <v>2070</v>
      </c>
      <c r="B5975" t="s">
        <v>248</v>
      </c>
      <c r="C5975" t="s">
        <v>267</v>
      </c>
      <c r="D5975" t="s">
        <v>275</v>
      </c>
      <c r="E5975" t="s">
        <v>250</v>
      </c>
      <c r="F5975">
        <v>0</v>
      </c>
      <c r="G5975" t="str">
        <f>INDEX(crosswalk!$D:$D,MATCH(C5975,crosswalk!$C:$C,0))</f>
        <v>chemicals 20</v>
      </c>
    </row>
    <row r="5976" spans="1:7" hidden="1" x14ac:dyDescent="0.35">
      <c r="A5976">
        <v>2080</v>
      </c>
      <c r="B5976" t="s">
        <v>248</v>
      </c>
      <c r="C5976" t="s">
        <v>267</v>
      </c>
      <c r="D5976" t="s">
        <v>275</v>
      </c>
      <c r="E5976" t="s">
        <v>250</v>
      </c>
      <c r="F5976">
        <v>0</v>
      </c>
      <c r="G5976" t="str">
        <f>INDEX(crosswalk!$D:$D,MATCH(C5976,crosswalk!$C:$C,0))</f>
        <v>chemicals 20</v>
      </c>
    </row>
    <row r="5977" spans="1:7" hidden="1" x14ac:dyDescent="0.35">
      <c r="A5977">
        <v>2049</v>
      </c>
      <c r="B5977" t="s">
        <v>248</v>
      </c>
      <c r="C5977" t="s">
        <v>264</v>
      </c>
      <c r="D5977" t="s">
        <v>275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35">
      <c r="A5978">
        <v>2070</v>
      </c>
      <c r="B5978" t="s">
        <v>248</v>
      </c>
      <c r="C5978" t="s">
        <v>269</v>
      </c>
      <c r="D5978" t="s">
        <v>275</v>
      </c>
      <c r="E5978" t="s">
        <v>250</v>
      </c>
      <c r="F5978">
        <v>0</v>
      </c>
      <c r="G5978" t="str">
        <f>INDEX(crosswalk!$D:$D,MATCH(C5978,crosswalk!$C:$C,0))</f>
        <v>chemicals 20</v>
      </c>
    </row>
    <row r="5979" spans="1:7" x14ac:dyDescent="0.35">
      <c r="A5979">
        <v>2025</v>
      </c>
      <c r="B5979" t="s">
        <v>238</v>
      </c>
      <c r="C5979" t="s">
        <v>271</v>
      </c>
      <c r="D5979" t="s">
        <v>275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35">
      <c r="A5980">
        <v>2026</v>
      </c>
      <c r="B5980" t="s">
        <v>238</v>
      </c>
      <c r="C5980" t="s">
        <v>271</v>
      </c>
      <c r="D5980" t="s">
        <v>275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35">
      <c r="A5981">
        <v>2023</v>
      </c>
      <c r="B5981" t="s">
        <v>248</v>
      </c>
      <c r="C5981" t="s">
        <v>264</v>
      </c>
      <c r="D5981" t="s">
        <v>275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35">
      <c r="A5982">
        <v>2024</v>
      </c>
      <c r="B5982" t="s">
        <v>248</v>
      </c>
      <c r="C5982" t="s">
        <v>264</v>
      </c>
      <c r="D5982" t="s">
        <v>275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35">
      <c r="A5983">
        <v>2025</v>
      </c>
      <c r="B5983" t="s">
        <v>248</v>
      </c>
      <c r="C5983" t="s">
        <v>264</v>
      </c>
      <c r="D5983" t="s">
        <v>275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35">
      <c r="A5984">
        <v>2026</v>
      </c>
      <c r="B5984" t="s">
        <v>248</v>
      </c>
      <c r="C5984" t="s">
        <v>264</v>
      </c>
      <c r="D5984" t="s">
        <v>275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35">
      <c r="A5985">
        <v>2027</v>
      </c>
      <c r="B5985" t="s">
        <v>248</v>
      </c>
      <c r="C5985" t="s">
        <v>264</v>
      </c>
      <c r="D5985" t="s">
        <v>275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35">
      <c r="A5986">
        <v>2028</v>
      </c>
      <c r="B5986" t="s">
        <v>248</v>
      </c>
      <c r="C5986" t="s">
        <v>264</v>
      </c>
      <c r="D5986" t="s">
        <v>275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35">
      <c r="A5987">
        <v>2029</v>
      </c>
      <c r="B5987" t="s">
        <v>248</v>
      </c>
      <c r="C5987" t="s">
        <v>264</v>
      </c>
      <c r="D5987" t="s">
        <v>275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35">
      <c r="A5988">
        <v>2029</v>
      </c>
      <c r="B5988" t="s">
        <v>248</v>
      </c>
      <c r="C5988" t="s">
        <v>267</v>
      </c>
      <c r="D5988" t="s">
        <v>275</v>
      </c>
      <c r="E5988" t="s">
        <v>250</v>
      </c>
      <c r="F5988">
        <v>0</v>
      </c>
      <c r="G5988" t="str">
        <f>INDEX(crosswalk!$D:$D,MATCH(C5988,crosswalk!$C:$C,0))</f>
        <v>chemicals 20</v>
      </c>
    </row>
    <row r="5989" spans="1:7" hidden="1" x14ac:dyDescent="0.35">
      <c r="A5989">
        <v>2030</v>
      </c>
      <c r="B5989" t="s">
        <v>248</v>
      </c>
      <c r="C5989" t="s">
        <v>267</v>
      </c>
      <c r="D5989" t="s">
        <v>275</v>
      </c>
      <c r="E5989" t="s">
        <v>250</v>
      </c>
      <c r="F5989">
        <v>0</v>
      </c>
      <c r="G5989" t="str">
        <f>INDEX(crosswalk!$D:$D,MATCH(C5989,crosswalk!$C:$C,0))</f>
        <v>chemicals 20</v>
      </c>
    </row>
    <row r="5990" spans="1:7" hidden="1" x14ac:dyDescent="0.35">
      <c r="A5990">
        <v>2031</v>
      </c>
      <c r="B5990" t="s">
        <v>248</v>
      </c>
      <c r="C5990" t="s">
        <v>267</v>
      </c>
      <c r="D5990" t="s">
        <v>275</v>
      </c>
      <c r="E5990" t="s">
        <v>250</v>
      </c>
      <c r="F5990">
        <v>0</v>
      </c>
      <c r="G5990" t="str">
        <f>INDEX(crosswalk!$D:$D,MATCH(C5990,crosswalk!$C:$C,0))</f>
        <v>chemicals 20</v>
      </c>
    </row>
    <row r="5991" spans="1:7" hidden="1" x14ac:dyDescent="0.35">
      <c r="A5991">
        <v>2035</v>
      </c>
      <c r="B5991" t="s">
        <v>248</v>
      </c>
      <c r="C5991" t="s">
        <v>267</v>
      </c>
      <c r="D5991" t="s">
        <v>275</v>
      </c>
      <c r="E5991" t="s">
        <v>250</v>
      </c>
      <c r="F5991">
        <v>0</v>
      </c>
      <c r="G5991" t="str">
        <f>INDEX(crosswalk!$D:$D,MATCH(C5991,crosswalk!$C:$C,0))</f>
        <v>chemicals 20</v>
      </c>
    </row>
    <row r="5992" spans="1:7" hidden="1" x14ac:dyDescent="0.35">
      <c r="A5992">
        <v>2036</v>
      </c>
      <c r="B5992" t="s">
        <v>248</v>
      </c>
      <c r="C5992" t="s">
        <v>267</v>
      </c>
      <c r="D5992" t="s">
        <v>275</v>
      </c>
      <c r="E5992" t="s">
        <v>250</v>
      </c>
      <c r="F5992">
        <v>0</v>
      </c>
      <c r="G5992" t="str">
        <f>INDEX(crosswalk!$D:$D,MATCH(C5992,crosswalk!$C:$C,0))</f>
        <v>chemicals 20</v>
      </c>
    </row>
    <row r="5993" spans="1:7" hidden="1" x14ac:dyDescent="0.35">
      <c r="A5993">
        <v>2037</v>
      </c>
      <c r="B5993" t="s">
        <v>248</v>
      </c>
      <c r="C5993" t="s">
        <v>267</v>
      </c>
      <c r="D5993" t="s">
        <v>275</v>
      </c>
      <c r="E5993" t="s">
        <v>250</v>
      </c>
      <c r="F5993">
        <v>0</v>
      </c>
      <c r="G5993" t="str">
        <f>INDEX(crosswalk!$D:$D,MATCH(C5993,crosswalk!$C:$C,0))</f>
        <v>chemicals 20</v>
      </c>
    </row>
    <row r="5994" spans="1:7" hidden="1" x14ac:dyDescent="0.35">
      <c r="A5994">
        <v>2038</v>
      </c>
      <c r="B5994" t="s">
        <v>248</v>
      </c>
      <c r="C5994" t="s">
        <v>267</v>
      </c>
      <c r="D5994" t="s">
        <v>275</v>
      </c>
      <c r="E5994" t="s">
        <v>250</v>
      </c>
      <c r="F5994">
        <v>0</v>
      </c>
      <c r="G5994" t="str">
        <f>INDEX(crosswalk!$D:$D,MATCH(C5994,crosswalk!$C:$C,0))</f>
        <v>chemicals 20</v>
      </c>
    </row>
    <row r="5995" spans="1:7" hidden="1" x14ac:dyDescent="0.35">
      <c r="A5995">
        <v>2039</v>
      </c>
      <c r="B5995" t="s">
        <v>248</v>
      </c>
      <c r="C5995" t="s">
        <v>267</v>
      </c>
      <c r="D5995" t="s">
        <v>275</v>
      </c>
      <c r="E5995" t="s">
        <v>250</v>
      </c>
      <c r="F5995">
        <v>0</v>
      </c>
      <c r="G5995" t="str">
        <f>INDEX(crosswalk!$D:$D,MATCH(C5995,crosswalk!$C:$C,0))</f>
        <v>chemicals 20</v>
      </c>
    </row>
    <row r="5996" spans="1:7" hidden="1" x14ac:dyDescent="0.35">
      <c r="A5996">
        <v>2040</v>
      </c>
      <c r="B5996" t="s">
        <v>248</v>
      </c>
      <c r="C5996" t="s">
        <v>267</v>
      </c>
      <c r="D5996" t="s">
        <v>275</v>
      </c>
      <c r="E5996" t="s">
        <v>250</v>
      </c>
      <c r="F5996">
        <v>0</v>
      </c>
      <c r="G5996" t="str">
        <f>INDEX(crosswalk!$D:$D,MATCH(C5996,crosswalk!$C:$C,0))</f>
        <v>chemicals 20</v>
      </c>
    </row>
    <row r="5997" spans="1:7" hidden="1" x14ac:dyDescent="0.35">
      <c r="A5997">
        <v>2041</v>
      </c>
      <c r="B5997" t="s">
        <v>248</v>
      </c>
      <c r="C5997" t="s">
        <v>267</v>
      </c>
      <c r="D5997" t="s">
        <v>275</v>
      </c>
      <c r="E5997" t="s">
        <v>250</v>
      </c>
      <c r="F5997">
        <v>0</v>
      </c>
      <c r="G5997" t="str">
        <f>INDEX(crosswalk!$D:$D,MATCH(C5997,crosswalk!$C:$C,0))</f>
        <v>chemicals 20</v>
      </c>
    </row>
    <row r="5998" spans="1:7" hidden="1" x14ac:dyDescent="0.35">
      <c r="A5998">
        <v>2042</v>
      </c>
      <c r="B5998" t="s">
        <v>248</v>
      </c>
      <c r="C5998" t="s">
        <v>267</v>
      </c>
      <c r="D5998" t="s">
        <v>275</v>
      </c>
      <c r="E5998" t="s">
        <v>250</v>
      </c>
      <c r="F5998">
        <v>0</v>
      </c>
      <c r="G5998" t="str">
        <f>INDEX(crosswalk!$D:$D,MATCH(C5998,crosswalk!$C:$C,0))</f>
        <v>chemicals 20</v>
      </c>
    </row>
    <row r="5999" spans="1:7" x14ac:dyDescent="0.35">
      <c r="A5999">
        <v>2050</v>
      </c>
      <c r="B5999" t="s">
        <v>238</v>
      </c>
      <c r="C5999" t="s">
        <v>271</v>
      </c>
      <c r="D5999" t="s">
        <v>275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35">
      <c r="A6000">
        <v>2042</v>
      </c>
      <c r="B6000" t="s">
        <v>248</v>
      </c>
      <c r="C6000" t="s">
        <v>264</v>
      </c>
      <c r="D6000" t="s">
        <v>275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35">
      <c r="A6001">
        <v>2045</v>
      </c>
      <c r="B6001" t="s">
        <v>248</v>
      </c>
      <c r="C6001" t="s">
        <v>269</v>
      </c>
      <c r="D6001" t="s">
        <v>275</v>
      </c>
      <c r="E6001" t="s">
        <v>250</v>
      </c>
      <c r="F6001">
        <v>0</v>
      </c>
      <c r="G6001" t="str">
        <f>INDEX(crosswalk!$D:$D,MATCH(C6001,crosswalk!$C:$C,0))</f>
        <v>chemicals 20</v>
      </c>
    </row>
    <row r="6002" spans="1:7" hidden="1" x14ac:dyDescent="0.35">
      <c r="A6002">
        <v>2047</v>
      </c>
      <c r="B6002" t="s">
        <v>248</v>
      </c>
      <c r="C6002" t="s">
        <v>269</v>
      </c>
      <c r="D6002" t="s">
        <v>275</v>
      </c>
      <c r="E6002" t="s">
        <v>250</v>
      </c>
      <c r="F6002">
        <v>0</v>
      </c>
      <c r="G6002" t="str">
        <f>INDEX(crosswalk!$D:$D,MATCH(C6002,crosswalk!$C:$C,0))</f>
        <v>chemicals 20</v>
      </c>
    </row>
    <row r="6003" spans="1:7" hidden="1" x14ac:dyDescent="0.35">
      <c r="A6003">
        <v>2049</v>
      </c>
      <c r="B6003" t="s">
        <v>248</v>
      </c>
      <c r="C6003" t="s">
        <v>269</v>
      </c>
      <c r="D6003" t="s">
        <v>275</v>
      </c>
      <c r="E6003" t="s">
        <v>250</v>
      </c>
      <c r="F6003">
        <v>0</v>
      </c>
      <c r="G6003" t="str">
        <f>INDEX(crosswalk!$D:$D,MATCH(C6003,crosswalk!$C:$C,0))</f>
        <v>chemicals 20</v>
      </c>
    </row>
    <row r="6004" spans="1:7" hidden="1" x14ac:dyDescent="0.35">
      <c r="A6004">
        <v>2050</v>
      </c>
      <c r="B6004" t="s">
        <v>248</v>
      </c>
      <c r="C6004" t="s">
        <v>269</v>
      </c>
      <c r="D6004" t="s">
        <v>275</v>
      </c>
      <c r="E6004" t="s">
        <v>250</v>
      </c>
      <c r="F6004">
        <v>0</v>
      </c>
      <c r="G6004" t="str">
        <f>INDEX(crosswalk!$D:$D,MATCH(C6004,crosswalk!$C:$C,0))</f>
        <v>chemicals 20</v>
      </c>
    </row>
    <row r="6005" spans="1:7" x14ac:dyDescent="0.35">
      <c r="A6005">
        <v>2021</v>
      </c>
      <c r="B6005" t="s">
        <v>238</v>
      </c>
      <c r="C6005" t="s">
        <v>271</v>
      </c>
      <c r="D6005" t="s">
        <v>275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35">
      <c r="A6006">
        <v>2080</v>
      </c>
      <c r="B6006" t="s">
        <v>248</v>
      </c>
      <c r="C6006" t="s">
        <v>269</v>
      </c>
      <c r="D6006" t="s">
        <v>275</v>
      </c>
      <c r="E6006" t="s">
        <v>250</v>
      </c>
      <c r="F6006">
        <v>0</v>
      </c>
      <c r="G6006" t="str">
        <f>INDEX(crosswalk!$D:$D,MATCH(C6006,crosswalk!$C:$C,0))</f>
        <v>chemicals 20</v>
      </c>
    </row>
    <row r="6007" spans="1:7" x14ac:dyDescent="0.35">
      <c r="A6007">
        <v>2048</v>
      </c>
      <c r="B6007" t="s">
        <v>238</v>
      </c>
      <c r="C6007" t="s">
        <v>273</v>
      </c>
      <c r="D6007" t="s">
        <v>275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35">
      <c r="A6008">
        <v>2020</v>
      </c>
      <c r="B6008" t="s">
        <v>248</v>
      </c>
      <c r="C6008" t="s">
        <v>269</v>
      </c>
      <c r="D6008" t="s">
        <v>275</v>
      </c>
      <c r="E6008" t="s">
        <v>250</v>
      </c>
      <c r="F6008">
        <v>0</v>
      </c>
      <c r="G6008" t="str">
        <f>INDEX(crosswalk!$D:$D,MATCH(C6008,crosswalk!$C:$C,0))</f>
        <v>chemicals 20</v>
      </c>
    </row>
    <row r="6009" spans="1:7" hidden="1" x14ac:dyDescent="0.35">
      <c r="A6009">
        <v>2021</v>
      </c>
      <c r="B6009" t="s">
        <v>248</v>
      </c>
      <c r="C6009" t="s">
        <v>269</v>
      </c>
      <c r="D6009" t="s">
        <v>275</v>
      </c>
      <c r="E6009" t="s">
        <v>250</v>
      </c>
      <c r="F6009">
        <v>0</v>
      </c>
      <c r="G6009" t="str">
        <f>INDEX(crosswalk!$D:$D,MATCH(C6009,crosswalk!$C:$C,0))</f>
        <v>chemicals 20</v>
      </c>
    </row>
    <row r="6010" spans="1:7" x14ac:dyDescent="0.35">
      <c r="A6010">
        <v>2060</v>
      </c>
      <c r="B6010" t="s">
        <v>238</v>
      </c>
      <c r="C6010" t="s">
        <v>271</v>
      </c>
      <c r="D6010" t="s">
        <v>275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35">
      <c r="A6011">
        <v>2070</v>
      </c>
      <c r="B6011" t="s">
        <v>238</v>
      </c>
      <c r="C6011" t="s">
        <v>271</v>
      </c>
      <c r="D6011" t="s">
        <v>275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35">
      <c r="A6012">
        <v>2049</v>
      </c>
      <c r="B6012" t="s">
        <v>238</v>
      </c>
      <c r="C6012" t="s">
        <v>273</v>
      </c>
      <c r="D6012" t="s">
        <v>275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35">
      <c r="A6013">
        <v>2050</v>
      </c>
      <c r="B6013" t="s">
        <v>238</v>
      </c>
      <c r="C6013" t="s">
        <v>273</v>
      </c>
      <c r="D6013" t="s">
        <v>275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35">
      <c r="A6014">
        <v>2044</v>
      </c>
      <c r="B6014" t="s">
        <v>238</v>
      </c>
      <c r="C6014" t="s">
        <v>273</v>
      </c>
      <c r="D6014" t="s">
        <v>275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35">
      <c r="A6015">
        <v>2060</v>
      </c>
      <c r="B6015" t="s">
        <v>248</v>
      </c>
      <c r="C6015" t="s">
        <v>269</v>
      </c>
      <c r="D6015" t="s">
        <v>275</v>
      </c>
      <c r="E6015" t="s">
        <v>250</v>
      </c>
      <c r="F6015">
        <v>0</v>
      </c>
      <c r="G6015" t="str">
        <f>INDEX(crosswalk!$D:$D,MATCH(C6015,crosswalk!$C:$C,0))</f>
        <v>chemicals 20</v>
      </c>
    </row>
    <row r="6016" spans="1:7" x14ac:dyDescent="0.35">
      <c r="A6016">
        <v>2047</v>
      </c>
      <c r="B6016" t="s">
        <v>238</v>
      </c>
      <c r="C6016" t="s">
        <v>273</v>
      </c>
      <c r="D6016" t="s">
        <v>275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35">
      <c r="A6017">
        <v>2080</v>
      </c>
      <c r="B6017" t="s">
        <v>238</v>
      </c>
      <c r="C6017" t="s">
        <v>271</v>
      </c>
      <c r="D6017" t="s">
        <v>275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35">
      <c r="A6018">
        <v>2043</v>
      </c>
      <c r="B6018" t="s">
        <v>248</v>
      </c>
      <c r="C6018" t="s">
        <v>269</v>
      </c>
      <c r="D6018" t="s">
        <v>275</v>
      </c>
      <c r="E6018" t="s">
        <v>250</v>
      </c>
      <c r="F6018">
        <v>0</v>
      </c>
      <c r="G6018" t="str">
        <f>INDEX(crosswalk!$D:$D,MATCH(C6018,crosswalk!$C:$C,0))</f>
        <v>chemicals 20</v>
      </c>
    </row>
    <row r="6019" spans="1:7" hidden="1" x14ac:dyDescent="0.35">
      <c r="A6019">
        <v>2043</v>
      </c>
      <c r="B6019" t="s">
        <v>248</v>
      </c>
      <c r="C6019" t="s">
        <v>264</v>
      </c>
      <c r="D6019" t="s">
        <v>275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35">
      <c r="A6020">
        <v>2070</v>
      </c>
      <c r="B6020" t="s">
        <v>238</v>
      </c>
      <c r="C6020" t="s">
        <v>273</v>
      </c>
      <c r="D6020" t="s">
        <v>275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35">
      <c r="A6021">
        <v>2047</v>
      </c>
      <c r="B6021" t="s">
        <v>248</v>
      </c>
      <c r="C6021" t="s">
        <v>264</v>
      </c>
      <c r="D6021" t="s">
        <v>275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35">
      <c r="A6022">
        <v>2048</v>
      </c>
      <c r="B6022" t="s">
        <v>248</v>
      </c>
      <c r="C6022" t="s">
        <v>264</v>
      </c>
      <c r="D6022" t="s">
        <v>275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35">
      <c r="A6023">
        <v>2048</v>
      </c>
      <c r="B6023" t="s">
        <v>238</v>
      </c>
      <c r="C6023" t="s">
        <v>271</v>
      </c>
      <c r="D6023" t="s">
        <v>275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35">
      <c r="A6024">
        <v>2045</v>
      </c>
      <c r="B6024" t="s">
        <v>238</v>
      </c>
      <c r="C6024" t="s">
        <v>273</v>
      </c>
      <c r="D6024" t="s">
        <v>275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35">
      <c r="A6025">
        <v>2046</v>
      </c>
      <c r="B6025" t="s">
        <v>238</v>
      </c>
      <c r="C6025" t="s">
        <v>273</v>
      </c>
      <c r="D6025" t="s">
        <v>275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35">
      <c r="A6026">
        <v>2028</v>
      </c>
      <c r="B6026" t="s">
        <v>248</v>
      </c>
      <c r="C6026" t="s">
        <v>269</v>
      </c>
      <c r="D6026" t="s">
        <v>275</v>
      </c>
      <c r="E6026" t="s">
        <v>250</v>
      </c>
      <c r="F6026">
        <v>0</v>
      </c>
      <c r="G6026" t="str">
        <f>INDEX(crosswalk!$D:$D,MATCH(C6026,crosswalk!$C:$C,0))</f>
        <v>chemicals 20</v>
      </c>
    </row>
    <row r="6027" spans="1:7" x14ac:dyDescent="0.35">
      <c r="A6027">
        <v>2027</v>
      </c>
      <c r="B6027" t="s">
        <v>238</v>
      </c>
      <c r="C6027" t="s">
        <v>271</v>
      </c>
      <c r="D6027" t="s">
        <v>275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35">
      <c r="A6028">
        <v>2028</v>
      </c>
      <c r="B6028" t="s">
        <v>238</v>
      </c>
      <c r="C6028" t="s">
        <v>271</v>
      </c>
      <c r="D6028" t="s">
        <v>275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35">
      <c r="A6029">
        <v>2060</v>
      </c>
      <c r="B6029" t="s">
        <v>238</v>
      </c>
      <c r="C6029" t="s">
        <v>273</v>
      </c>
      <c r="D6029" t="s">
        <v>275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35">
      <c r="A6030">
        <v>2034</v>
      </c>
      <c r="B6030" t="s">
        <v>238</v>
      </c>
      <c r="C6030" t="s">
        <v>273</v>
      </c>
      <c r="D6030" t="s">
        <v>275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35">
      <c r="A6031">
        <v>2080</v>
      </c>
      <c r="B6031" t="s">
        <v>238</v>
      </c>
      <c r="C6031" t="s">
        <v>273</v>
      </c>
      <c r="D6031" t="s">
        <v>275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35">
      <c r="A6032">
        <v>2035</v>
      </c>
      <c r="B6032" t="s">
        <v>248</v>
      </c>
      <c r="C6032" t="s">
        <v>260</v>
      </c>
      <c r="D6032" t="s">
        <v>275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35">
      <c r="A6033">
        <v>2049</v>
      </c>
      <c r="B6033" t="s">
        <v>238</v>
      </c>
      <c r="C6033" t="s">
        <v>271</v>
      </c>
      <c r="D6033" t="s">
        <v>275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35">
      <c r="A6034">
        <v>2049</v>
      </c>
      <c r="B6034" t="s">
        <v>238</v>
      </c>
      <c r="C6034" t="s">
        <v>271</v>
      </c>
      <c r="D6034" t="s">
        <v>275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35">
      <c r="A6035">
        <v>2037</v>
      </c>
      <c r="B6035" t="s">
        <v>248</v>
      </c>
      <c r="C6035" t="s">
        <v>264</v>
      </c>
      <c r="D6035" t="s">
        <v>275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35">
      <c r="A6036">
        <v>2070</v>
      </c>
      <c r="B6036" t="s">
        <v>238</v>
      </c>
      <c r="C6036" t="s">
        <v>271</v>
      </c>
      <c r="D6036" t="s">
        <v>275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35">
      <c r="A6037">
        <v>2029</v>
      </c>
      <c r="B6037" t="s">
        <v>248</v>
      </c>
      <c r="C6037" t="s">
        <v>269</v>
      </c>
      <c r="D6037" t="s">
        <v>275</v>
      </c>
      <c r="E6037" t="s">
        <v>250</v>
      </c>
      <c r="F6037">
        <v>0</v>
      </c>
      <c r="G6037" t="str">
        <f>INDEX(crosswalk!$D:$D,MATCH(C6037,crosswalk!$C:$C,0))</f>
        <v>chemicals 20</v>
      </c>
    </row>
    <row r="6038" spans="1:7" hidden="1" x14ac:dyDescent="0.35">
      <c r="A6038">
        <v>2030</v>
      </c>
      <c r="B6038" t="s">
        <v>248</v>
      </c>
      <c r="C6038" t="s">
        <v>269</v>
      </c>
      <c r="D6038" t="s">
        <v>275</v>
      </c>
      <c r="E6038" t="s">
        <v>250</v>
      </c>
      <c r="F6038">
        <v>0</v>
      </c>
      <c r="G6038" t="str">
        <f>INDEX(crosswalk!$D:$D,MATCH(C6038,crosswalk!$C:$C,0))</f>
        <v>chemicals 20</v>
      </c>
    </row>
    <row r="6039" spans="1:7" hidden="1" x14ac:dyDescent="0.35">
      <c r="A6039">
        <v>2044</v>
      </c>
      <c r="B6039" t="s">
        <v>248</v>
      </c>
      <c r="C6039" t="s">
        <v>269</v>
      </c>
      <c r="D6039" t="s">
        <v>275</v>
      </c>
      <c r="E6039" t="s">
        <v>250</v>
      </c>
      <c r="F6039">
        <v>0</v>
      </c>
      <c r="G6039" t="str">
        <f>INDEX(crosswalk!$D:$D,MATCH(C6039,crosswalk!$C:$C,0))</f>
        <v>chemicals 20</v>
      </c>
    </row>
    <row r="6040" spans="1:7" hidden="1" x14ac:dyDescent="0.35">
      <c r="A6040">
        <v>2031</v>
      </c>
      <c r="B6040" t="s">
        <v>248</v>
      </c>
      <c r="C6040" t="s">
        <v>269</v>
      </c>
      <c r="D6040" t="s">
        <v>275</v>
      </c>
      <c r="E6040" t="s">
        <v>250</v>
      </c>
      <c r="F6040">
        <v>0</v>
      </c>
      <c r="G6040" t="str">
        <f>INDEX(crosswalk!$D:$D,MATCH(C6040,crosswalk!$C:$C,0))</f>
        <v>chemicals 20</v>
      </c>
    </row>
    <row r="6041" spans="1:7" x14ac:dyDescent="0.35">
      <c r="A6041">
        <v>2029</v>
      </c>
      <c r="B6041" t="s">
        <v>238</v>
      </c>
      <c r="C6041" t="s">
        <v>271</v>
      </c>
      <c r="D6041" t="s">
        <v>275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35">
      <c r="A6042">
        <v>2036</v>
      </c>
      <c r="B6042" t="s">
        <v>248</v>
      </c>
      <c r="C6042" t="s">
        <v>260</v>
      </c>
      <c r="D6042" t="s">
        <v>275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35">
      <c r="A6043">
        <v>2047</v>
      </c>
      <c r="B6043" t="s">
        <v>238</v>
      </c>
      <c r="C6043" t="s">
        <v>271</v>
      </c>
      <c r="D6043" t="s">
        <v>275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35">
      <c r="A6044">
        <v>2050</v>
      </c>
      <c r="B6044" t="s">
        <v>238</v>
      </c>
      <c r="C6044" t="s">
        <v>271</v>
      </c>
      <c r="D6044" t="s">
        <v>275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35">
      <c r="A6045">
        <v>2060</v>
      </c>
      <c r="B6045" t="s">
        <v>238</v>
      </c>
      <c r="C6045" t="s">
        <v>271</v>
      </c>
      <c r="D6045" t="s">
        <v>275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35">
      <c r="A6046">
        <v>2038</v>
      </c>
      <c r="B6046" t="s">
        <v>248</v>
      </c>
      <c r="C6046" t="s">
        <v>269</v>
      </c>
      <c r="D6046" t="s">
        <v>275</v>
      </c>
      <c r="E6046" t="s">
        <v>250</v>
      </c>
      <c r="F6046">
        <v>0</v>
      </c>
      <c r="G6046" t="str">
        <f>INDEX(crosswalk!$D:$D,MATCH(C6046,crosswalk!$C:$C,0))</f>
        <v>chemicals 20</v>
      </c>
    </row>
    <row r="6047" spans="1:7" x14ac:dyDescent="0.35">
      <c r="A6047">
        <v>2080</v>
      </c>
      <c r="B6047" t="s">
        <v>238</v>
      </c>
      <c r="C6047" t="s">
        <v>271</v>
      </c>
      <c r="D6047" t="s">
        <v>275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35">
      <c r="A6048">
        <v>2041</v>
      </c>
      <c r="B6048" t="s">
        <v>248</v>
      </c>
      <c r="C6048" t="s">
        <v>264</v>
      </c>
      <c r="D6048" t="s">
        <v>275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35">
      <c r="A6049">
        <v>2021</v>
      </c>
      <c r="B6049" t="s">
        <v>243</v>
      </c>
      <c r="C6049" t="s">
        <v>263</v>
      </c>
      <c r="D6049" t="s">
        <v>275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35">
      <c r="A6050">
        <v>2028</v>
      </c>
      <c r="B6050" t="s">
        <v>248</v>
      </c>
      <c r="C6050" t="s">
        <v>260</v>
      </c>
      <c r="D6050" t="s">
        <v>275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35">
      <c r="A6051">
        <v>2032</v>
      </c>
      <c r="B6051" t="s">
        <v>248</v>
      </c>
      <c r="C6051" t="s">
        <v>269</v>
      </c>
      <c r="D6051" t="s">
        <v>275</v>
      </c>
      <c r="E6051" t="s">
        <v>250</v>
      </c>
      <c r="F6051">
        <v>0</v>
      </c>
      <c r="G6051" t="str">
        <f>INDEX(crosswalk!$D:$D,MATCH(C6051,crosswalk!$C:$C,0))</f>
        <v>chemicals 20</v>
      </c>
    </row>
    <row r="6052" spans="1:7" x14ac:dyDescent="0.35">
      <c r="A6052">
        <v>2048</v>
      </c>
      <c r="B6052" t="s">
        <v>238</v>
      </c>
      <c r="C6052" t="s">
        <v>271</v>
      </c>
      <c r="D6052" t="s">
        <v>275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35">
      <c r="A6053">
        <v>2038</v>
      </c>
      <c r="B6053" t="s">
        <v>248</v>
      </c>
      <c r="C6053" t="s">
        <v>264</v>
      </c>
      <c r="D6053" t="s">
        <v>275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35">
      <c r="A6054">
        <v>2020</v>
      </c>
      <c r="B6054" t="s">
        <v>243</v>
      </c>
      <c r="C6054" t="s">
        <v>263</v>
      </c>
      <c r="D6054" t="s">
        <v>275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35">
      <c r="A6055">
        <v>2042</v>
      </c>
      <c r="B6055" t="s">
        <v>248</v>
      </c>
      <c r="C6055" t="s">
        <v>269</v>
      </c>
      <c r="D6055" t="s">
        <v>275</v>
      </c>
      <c r="E6055" t="s">
        <v>250</v>
      </c>
      <c r="F6055">
        <v>0</v>
      </c>
      <c r="G6055" t="str">
        <f>INDEX(crosswalk!$D:$D,MATCH(C6055,crosswalk!$C:$C,0))</f>
        <v>chemicals 20</v>
      </c>
    </row>
    <row r="6056" spans="1:7" x14ac:dyDescent="0.35">
      <c r="A6056">
        <v>2043</v>
      </c>
      <c r="B6056" t="s">
        <v>238</v>
      </c>
      <c r="C6056" t="s">
        <v>273</v>
      </c>
      <c r="D6056" t="s">
        <v>275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35">
      <c r="A6057">
        <v>2022</v>
      </c>
      <c r="B6057" t="s">
        <v>243</v>
      </c>
      <c r="C6057" t="s">
        <v>263</v>
      </c>
      <c r="D6057" t="s">
        <v>275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35">
      <c r="A6058">
        <v>2023</v>
      </c>
      <c r="B6058" t="s">
        <v>243</v>
      </c>
      <c r="C6058" t="s">
        <v>263</v>
      </c>
      <c r="D6058" t="s">
        <v>275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35">
      <c r="A6059">
        <v>2033</v>
      </c>
      <c r="B6059" t="s">
        <v>248</v>
      </c>
      <c r="C6059" t="s">
        <v>264</v>
      </c>
      <c r="D6059" t="s">
        <v>275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35">
      <c r="A6060">
        <v>2036</v>
      </c>
      <c r="B6060" t="s">
        <v>248</v>
      </c>
      <c r="C6060" t="s">
        <v>264</v>
      </c>
      <c r="D6060" t="s">
        <v>275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35">
      <c r="A6061">
        <v>2039</v>
      </c>
      <c r="B6061" t="s">
        <v>248</v>
      </c>
      <c r="C6061" t="s">
        <v>264</v>
      </c>
      <c r="D6061" t="s">
        <v>275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35">
      <c r="A6062">
        <v>2040</v>
      </c>
      <c r="B6062" t="s">
        <v>248</v>
      </c>
      <c r="C6062" t="s">
        <v>264</v>
      </c>
      <c r="D6062" t="s">
        <v>275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35">
      <c r="A6063">
        <v>2027</v>
      </c>
      <c r="B6063" t="s">
        <v>248</v>
      </c>
      <c r="C6063" t="s">
        <v>260</v>
      </c>
      <c r="D6063" t="s">
        <v>275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35">
      <c r="A6064">
        <v>2042</v>
      </c>
      <c r="B6064" t="s">
        <v>238</v>
      </c>
      <c r="C6064" t="s">
        <v>273</v>
      </c>
      <c r="D6064" t="s">
        <v>275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35">
      <c r="A6065">
        <v>2036</v>
      </c>
      <c r="B6065" t="s">
        <v>238</v>
      </c>
      <c r="C6065" t="s">
        <v>271</v>
      </c>
      <c r="D6065" t="s">
        <v>275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35">
      <c r="A6066">
        <v>2029</v>
      </c>
      <c r="B6066" t="s">
        <v>248</v>
      </c>
      <c r="C6066" t="s">
        <v>260</v>
      </c>
      <c r="D6066" t="s">
        <v>275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35">
      <c r="A6067">
        <v>2035</v>
      </c>
      <c r="B6067" t="s">
        <v>238</v>
      </c>
      <c r="C6067" t="s">
        <v>273</v>
      </c>
      <c r="D6067" t="s">
        <v>275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35">
      <c r="A6068">
        <v>2033</v>
      </c>
      <c r="B6068" t="s">
        <v>248</v>
      </c>
      <c r="C6068" t="s">
        <v>269</v>
      </c>
      <c r="D6068" t="s">
        <v>275</v>
      </c>
      <c r="E6068" t="s">
        <v>250</v>
      </c>
      <c r="F6068">
        <v>0</v>
      </c>
      <c r="G6068" t="str">
        <f>INDEX(crosswalk!$D:$D,MATCH(C6068,crosswalk!$C:$C,0))</f>
        <v>chemicals 20</v>
      </c>
    </row>
    <row r="6069" spans="1:7" hidden="1" x14ac:dyDescent="0.35">
      <c r="A6069">
        <v>2034</v>
      </c>
      <c r="B6069" t="s">
        <v>248</v>
      </c>
      <c r="C6069" t="s">
        <v>264</v>
      </c>
      <c r="D6069" t="s">
        <v>275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35">
      <c r="A6070">
        <v>2035</v>
      </c>
      <c r="B6070" t="s">
        <v>248</v>
      </c>
      <c r="C6070" t="s">
        <v>264</v>
      </c>
      <c r="D6070" t="s">
        <v>275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35">
      <c r="A6071">
        <v>2023</v>
      </c>
      <c r="B6071" t="s">
        <v>248</v>
      </c>
      <c r="C6071" t="s">
        <v>269</v>
      </c>
      <c r="D6071" t="s">
        <v>275</v>
      </c>
      <c r="E6071" t="s">
        <v>250</v>
      </c>
      <c r="F6071">
        <v>0</v>
      </c>
      <c r="G6071" t="str">
        <f>INDEX(crosswalk!$D:$D,MATCH(C6071,crosswalk!$C:$C,0))</f>
        <v>chemicals 20</v>
      </c>
    </row>
    <row r="6072" spans="1:7" hidden="1" x14ac:dyDescent="0.35">
      <c r="A6072">
        <v>2024</v>
      </c>
      <c r="B6072" t="s">
        <v>248</v>
      </c>
      <c r="C6072" t="s">
        <v>269</v>
      </c>
      <c r="D6072" t="s">
        <v>275</v>
      </c>
      <c r="E6072" t="s">
        <v>250</v>
      </c>
      <c r="F6072">
        <v>0</v>
      </c>
      <c r="G6072" t="str">
        <f>INDEX(crosswalk!$D:$D,MATCH(C6072,crosswalk!$C:$C,0))</f>
        <v>chemicals 20</v>
      </c>
    </row>
    <row r="6073" spans="1:7" hidden="1" x14ac:dyDescent="0.35">
      <c r="A6073">
        <v>2027</v>
      </c>
      <c r="B6073" t="s">
        <v>248</v>
      </c>
      <c r="C6073" t="s">
        <v>269</v>
      </c>
      <c r="D6073" t="s">
        <v>275</v>
      </c>
      <c r="E6073" t="s">
        <v>250</v>
      </c>
      <c r="F6073">
        <v>0</v>
      </c>
      <c r="G6073" t="str">
        <f>INDEX(crosswalk!$D:$D,MATCH(C6073,crosswalk!$C:$C,0))</f>
        <v>chemicals 20</v>
      </c>
    </row>
    <row r="6074" spans="1:7" hidden="1" x14ac:dyDescent="0.35">
      <c r="A6074">
        <v>2041</v>
      </c>
      <c r="B6074" t="s">
        <v>248</v>
      </c>
      <c r="C6074" t="s">
        <v>269</v>
      </c>
      <c r="D6074" t="s">
        <v>275</v>
      </c>
      <c r="E6074" t="s">
        <v>250</v>
      </c>
      <c r="F6074">
        <v>0</v>
      </c>
      <c r="G6074" t="str">
        <f>INDEX(crosswalk!$D:$D,MATCH(C6074,crosswalk!$C:$C,0))</f>
        <v>chemicals 20</v>
      </c>
    </row>
    <row r="6075" spans="1:7" x14ac:dyDescent="0.35">
      <c r="A6075">
        <v>2041</v>
      </c>
      <c r="B6075" t="s">
        <v>238</v>
      </c>
      <c r="C6075" t="s">
        <v>273</v>
      </c>
      <c r="D6075" t="s">
        <v>275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35">
      <c r="A6076">
        <v>2033</v>
      </c>
      <c r="B6076" t="s">
        <v>238</v>
      </c>
      <c r="C6076" t="s">
        <v>271</v>
      </c>
      <c r="D6076" t="s">
        <v>275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35">
      <c r="A6077">
        <v>2034</v>
      </c>
      <c r="B6077" t="s">
        <v>238</v>
      </c>
      <c r="C6077" t="s">
        <v>271</v>
      </c>
      <c r="D6077" t="s">
        <v>275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35">
      <c r="A6078">
        <v>2024</v>
      </c>
      <c r="B6078" t="s">
        <v>243</v>
      </c>
      <c r="C6078" t="s">
        <v>263</v>
      </c>
      <c r="D6078" t="s">
        <v>275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35">
      <c r="A6079">
        <v>2032</v>
      </c>
      <c r="B6079" t="s">
        <v>248</v>
      </c>
      <c r="C6079" t="s">
        <v>264</v>
      </c>
      <c r="D6079" t="s">
        <v>275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35">
      <c r="A6080">
        <v>2039</v>
      </c>
      <c r="B6080" t="s">
        <v>238</v>
      </c>
      <c r="C6080" t="s">
        <v>271</v>
      </c>
      <c r="D6080" t="s">
        <v>275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35">
      <c r="A6081">
        <v>2020</v>
      </c>
      <c r="B6081" t="s">
        <v>248</v>
      </c>
      <c r="C6081" t="s">
        <v>260</v>
      </c>
      <c r="D6081" t="s">
        <v>275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35">
      <c r="A6082">
        <v>2022</v>
      </c>
      <c r="B6082" t="s">
        <v>248</v>
      </c>
      <c r="C6082" t="s">
        <v>269</v>
      </c>
      <c r="D6082" t="s">
        <v>275</v>
      </c>
      <c r="E6082" t="s">
        <v>250</v>
      </c>
      <c r="F6082">
        <v>0</v>
      </c>
      <c r="G6082" t="str">
        <f>INDEX(crosswalk!$D:$D,MATCH(C6082,crosswalk!$C:$C,0))</f>
        <v>chemicals 20</v>
      </c>
    </row>
    <row r="6083" spans="1:7" hidden="1" x14ac:dyDescent="0.35">
      <c r="A6083">
        <v>2036</v>
      </c>
      <c r="B6083" t="s">
        <v>248</v>
      </c>
      <c r="C6083" t="s">
        <v>269</v>
      </c>
      <c r="D6083" t="s">
        <v>275</v>
      </c>
      <c r="E6083" t="s">
        <v>250</v>
      </c>
      <c r="F6083">
        <v>0</v>
      </c>
      <c r="G6083" t="str">
        <f>INDEX(crosswalk!$D:$D,MATCH(C6083,crosswalk!$C:$C,0))</f>
        <v>chemicals 20</v>
      </c>
    </row>
    <row r="6084" spans="1:7" hidden="1" x14ac:dyDescent="0.35">
      <c r="A6084">
        <v>2037</v>
      </c>
      <c r="B6084" t="s">
        <v>248</v>
      </c>
      <c r="C6084" t="s">
        <v>269</v>
      </c>
      <c r="D6084" t="s">
        <v>275</v>
      </c>
      <c r="E6084" t="s">
        <v>250</v>
      </c>
      <c r="F6084">
        <v>0</v>
      </c>
      <c r="G6084" t="str">
        <f>INDEX(crosswalk!$D:$D,MATCH(C6084,crosswalk!$C:$C,0))</f>
        <v>chemicals 20</v>
      </c>
    </row>
    <row r="6085" spans="1:7" hidden="1" x14ac:dyDescent="0.35">
      <c r="A6085">
        <v>2039</v>
      </c>
      <c r="B6085" t="s">
        <v>248</v>
      </c>
      <c r="C6085" t="s">
        <v>269</v>
      </c>
      <c r="D6085" t="s">
        <v>275</v>
      </c>
      <c r="E6085" t="s">
        <v>250</v>
      </c>
      <c r="F6085">
        <v>0</v>
      </c>
      <c r="G6085" t="str">
        <f>INDEX(crosswalk!$D:$D,MATCH(C6085,crosswalk!$C:$C,0))</f>
        <v>chemicals 20</v>
      </c>
    </row>
    <row r="6086" spans="1:7" hidden="1" x14ac:dyDescent="0.35">
      <c r="A6086">
        <v>2040</v>
      </c>
      <c r="B6086" t="s">
        <v>248</v>
      </c>
      <c r="C6086" t="s">
        <v>269</v>
      </c>
      <c r="D6086" t="s">
        <v>275</v>
      </c>
      <c r="E6086" t="s">
        <v>250</v>
      </c>
      <c r="F6086">
        <v>0</v>
      </c>
      <c r="G6086" t="str">
        <f>INDEX(crosswalk!$D:$D,MATCH(C6086,crosswalk!$C:$C,0))</f>
        <v>chemicals 20</v>
      </c>
    </row>
    <row r="6087" spans="1:7" hidden="1" x14ac:dyDescent="0.35">
      <c r="A6087">
        <v>2026</v>
      </c>
      <c r="B6087" t="s">
        <v>248</v>
      </c>
      <c r="C6087" t="s">
        <v>260</v>
      </c>
      <c r="D6087" t="s">
        <v>275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35">
      <c r="A6088">
        <v>2030</v>
      </c>
      <c r="B6088" t="s">
        <v>238</v>
      </c>
      <c r="C6088" t="s">
        <v>271</v>
      </c>
      <c r="D6088" t="s">
        <v>275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35">
      <c r="A6089">
        <v>2032</v>
      </c>
      <c r="B6089" t="s">
        <v>238</v>
      </c>
      <c r="C6089" t="s">
        <v>271</v>
      </c>
      <c r="D6089" t="s">
        <v>275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35">
      <c r="A6090">
        <v>2034</v>
      </c>
      <c r="B6090" t="s">
        <v>248</v>
      </c>
      <c r="C6090" t="s">
        <v>269</v>
      </c>
      <c r="D6090" t="s">
        <v>275</v>
      </c>
      <c r="E6090" t="s">
        <v>250</v>
      </c>
      <c r="F6090">
        <v>0</v>
      </c>
      <c r="G6090" t="str">
        <f>INDEX(crosswalk!$D:$D,MATCH(C6090,crosswalk!$C:$C,0))</f>
        <v>chemicals 20</v>
      </c>
    </row>
    <row r="6091" spans="1:7" hidden="1" x14ac:dyDescent="0.35">
      <c r="A6091">
        <v>2030</v>
      </c>
      <c r="B6091" t="s">
        <v>248</v>
      </c>
      <c r="C6091" t="s">
        <v>260</v>
      </c>
      <c r="D6091" t="s">
        <v>275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35">
      <c r="A6092">
        <v>2030</v>
      </c>
      <c r="B6092" t="s">
        <v>248</v>
      </c>
      <c r="C6092" t="s">
        <v>264</v>
      </c>
      <c r="D6092" t="s">
        <v>275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35">
      <c r="A6093">
        <v>2022</v>
      </c>
      <c r="B6093" t="s">
        <v>248</v>
      </c>
      <c r="C6093" t="s">
        <v>260</v>
      </c>
      <c r="D6093" t="s">
        <v>275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35">
      <c r="A6094">
        <v>2025</v>
      </c>
      <c r="B6094" t="s">
        <v>248</v>
      </c>
      <c r="C6094" t="s">
        <v>269</v>
      </c>
      <c r="D6094" t="s">
        <v>275</v>
      </c>
      <c r="E6094" t="s">
        <v>250</v>
      </c>
      <c r="F6094">
        <v>0</v>
      </c>
      <c r="G6094" t="str">
        <f>INDEX(crosswalk!$D:$D,MATCH(C6094,crosswalk!$C:$C,0))</f>
        <v>chemicals 20</v>
      </c>
    </row>
    <row r="6095" spans="1:7" hidden="1" x14ac:dyDescent="0.35">
      <c r="A6095">
        <v>2035</v>
      </c>
      <c r="B6095" t="s">
        <v>248</v>
      </c>
      <c r="C6095" t="s">
        <v>269</v>
      </c>
      <c r="D6095" t="s">
        <v>275</v>
      </c>
      <c r="E6095" t="s">
        <v>250</v>
      </c>
      <c r="F6095">
        <v>0</v>
      </c>
      <c r="G6095" t="str">
        <f>INDEX(crosswalk!$D:$D,MATCH(C6095,crosswalk!$C:$C,0))</f>
        <v>chemicals 20</v>
      </c>
    </row>
    <row r="6096" spans="1:7" hidden="1" x14ac:dyDescent="0.35">
      <c r="A6096">
        <v>2021</v>
      </c>
      <c r="B6096" t="s">
        <v>248</v>
      </c>
      <c r="C6096" t="s">
        <v>260</v>
      </c>
      <c r="D6096" t="s">
        <v>275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35">
      <c r="A6097">
        <v>2038</v>
      </c>
      <c r="B6097" t="s">
        <v>238</v>
      </c>
      <c r="C6097" t="s">
        <v>271</v>
      </c>
      <c r="D6097" t="s">
        <v>275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35">
      <c r="A6098">
        <v>2031</v>
      </c>
      <c r="B6098" t="s">
        <v>238</v>
      </c>
      <c r="C6098" t="s">
        <v>271</v>
      </c>
      <c r="D6098" t="s">
        <v>275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35">
      <c r="A6099">
        <v>2026</v>
      </c>
      <c r="B6099" t="s">
        <v>248</v>
      </c>
      <c r="C6099" t="s">
        <v>269</v>
      </c>
      <c r="D6099" t="s">
        <v>275</v>
      </c>
      <c r="E6099" t="s">
        <v>250</v>
      </c>
      <c r="F6099">
        <v>0</v>
      </c>
      <c r="G6099" t="str">
        <f>INDEX(crosswalk!$D:$D,MATCH(C6099,crosswalk!$C:$C,0))</f>
        <v>chemicals 20</v>
      </c>
    </row>
    <row r="6100" spans="1:7" hidden="1" x14ac:dyDescent="0.35">
      <c r="A6100">
        <v>2025</v>
      </c>
      <c r="B6100" t="s">
        <v>248</v>
      </c>
      <c r="C6100" t="s">
        <v>260</v>
      </c>
      <c r="D6100" t="s">
        <v>275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35">
      <c r="A6101">
        <v>2034</v>
      </c>
      <c r="B6101" t="s">
        <v>248</v>
      </c>
      <c r="C6101" t="s">
        <v>260</v>
      </c>
      <c r="D6101" t="s">
        <v>275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35">
      <c r="A6102">
        <v>2045</v>
      </c>
      <c r="B6102" t="s">
        <v>238</v>
      </c>
      <c r="C6102" t="s">
        <v>271</v>
      </c>
      <c r="D6102" t="s">
        <v>275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35">
      <c r="A6103">
        <v>2031</v>
      </c>
      <c r="B6103" t="s">
        <v>248</v>
      </c>
      <c r="C6103" t="s">
        <v>264</v>
      </c>
      <c r="D6103" t="s">
        <v>275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35">
      <c r="A6104">
        <v>2037</v>
      </c>
      <c r="B6104" t="s">
        <v>238</v>
      </c>
      <c r="C6104" t="s">
        <v>271</v>
      </c>
      <c r="D6104" t="s">
        <v>275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35">
      <c r="A6105">
        <v>2040</v>
      </c>
      <c r="B6105" t="s">
        <v>238</v>
      </c>
      <c r="C6105" t="s">
        <v>273</v>
      </c>
      <c r="D6105" t="s">
        <v>275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35">
      <c r="A6106">
        <v>2035</v>
      </c>
      <c r="B6106" t="s">
        <v>238</v>
      </c>
      <c r="C6106" t="s">
        <v>271</v>
      </c>
      <c r="D6106" t="s">
        <v>275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35">
      <c r="A6107">
        <v>2023</v>
      </c>
      <c r="B6107" t="s">
        <v>248</v>
      </c>
      <c r="C6107" t="s">
        <v>260</v>
      </c>
      <c r="D6107" t="s">
        <v>275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35">
      <c r="A6108">
        <v>2036</v>
      </c>
      <c r="B6108" t="s">
        <v>238</v>
      </c>
      <c r="C6108" t="s">
        <v>273</v>
      </c>
      <c r="D6108" t="s">
        <v>275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35">
      <c r="A6109">
        <v>2033</v>
      </c>
      <c r="B6109" t="s">
        <v>248</v>
      </c>
      <c r="C6109" t="s">
        <v>260</v>
      </c>
      <c r="D6109" t="s">
        <v>275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35">
      <c r="A6110">
        <v>2032</v>
      </c>
      <c r="B6110" t="s">
        <v>248</v>
      </c>
      <c r="C6110" t="s">
        <v>260</v>
      </c>
      <c r="D6110" t="s">
        <v>275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35">
      <c r="A6111">
        <v>2037</v>
      </c>
      <c r="B6111" t="s">
        <v>238</v>
      </c>
      <c r="C6111" t="s">
        <v>273</v>
      </c>
      <c r="D6111" t="s">
        <v>275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35">
      <c r="A6112">
        <v>2024</v>
      </c>
      <c r="B6112" t="s">
        <v>248</v>
      </c>
      <c r="C6112" t="s">
        <v>260</v>
      </c>
      <c r="D6112" t="s">
        <v>275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35">
      <c r="A6113">
        <v>2039</v>
      </c>
      <c r="B6113" t="s">
        <v>238</v>
      </c>
      <c r="C6113" t="s">
        <v>273</v>
      </c>
      <c r="D6113" t="s">
        <v>275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35">
      <c r="A6114">
        <v>2031</v>
      </c>
      <c r="B6114" t="s">
        <v>248</v>
      </c>
      <c r="C6114" t="s">
        <v>260</v>
      </c>
      <c r="D6114" t="s">
        <v>275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35">
      <c r="A6115">
        <v>2041</v>
      </c>
      <c r="B6115" t="s">
        <v>238</v>
      </c>
      <c r="C6115" t="s">
        <v>271</v>
      </c>
      <c r="D6115" t="s">
        <v>275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35">
      <c r="A6116">
        <v>2046</v>
      </c>
      <c r="B6116" t="s">
        <v>238</v>
      </c>
      <c r="C6116" t="s">
        <v>271</v>
      </c>
      <c r="D6116" t="s">
        <v>275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35">
      <c r="A6117">
        <v>2038</v>
      </c>
      <c r="B6117" t="s">
        <v>238</v>
      </c>
      <c r="C6117" t="s">
        <v>273</v>
      </c>
      <c r="D6117" t="s">
        <v>275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35">
      <c r="A6118">
        <v>2044</v>
      </c>
      <c r="B6118" t="s">
        <v>238</v>
      </c>
      <c r="C6118" t="s">
        <v>271</v>
      </c>
      <c r="D6118" t="s">
        <v>275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35">
      <c r="A6119">
        <v>2042</v>
      </c>
      <c r="B6119" t="s">
        <v>238</v>
      </c>
      <c r="C6119" t="s">
        <v>271</v>
      </c>
      <c r="D6119" t="s">
        <v>275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35">
      <c r="A6120">
        <v>2040</v>
      </c>
      <c r="B6120" t="s">
        <v>238</v>
      </c>
      <c r="C6120" t="s">
        <v>271</v>
      </c>
      <c r="D6120" t="s">
        <v>275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35">
      <c r="A6121">
        <v>2043</v>
      </c>
      <c r="B6121" t="s">
        <v>238</v>
      </c>
      <c r="C6121" t="s">
        <v>271</v>
      </c>
      <c r="D6121" t="s">
        <v>275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35">
      <c r="A6122">
        <v>2030</v>
      </c>
      <c r="B6122" t="s">
        <v>254</v>
      </c>
      <c r="C6122" t="s">
        <v>255</v>
      </c>
      <c r="D6122" t="s">
        <v>276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35">
      <c r="A6123">
        <v>2032</v>
      </c>
      <c r="B6123" t="s">
        <v>248</v>
      </c>
      <c r="C6123" t="s">
        <v>261</v>
      </c>
      <c r="D6123" t="s">
        <v>276</v>
      </c>
      <c r="E6123" t="s">
        <v>250</v>
      </c>
      <c r="F6123">
        <v>0</v>
      </c>
      <c r="G6123" t="str">
        <f>INDEX(crosswalk!$D:$D,MATCH(C6123,crosswalk!$C:$C,0))</f>
        <v>chemicals 20</v>
      </c>
    </row>
    <row r="6124" spans="1:7" hidden="1" x14ac:dyDescent="0.35">
      <c r="A6124">
        <v>2025</v>
      </c>
      <c r="B6124" t="s">
        <v>248</v>
      </c>
      <c r="C6124" t="s">
        <v>256</v>
      </c>
      <c r="D6124" t="s">
        <v>276</v>
      </c>
      <c r="E6124" t="s">
        <v>250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35">
      <c r="A6125">
        <v>2034</v>
      </c>
      <c r="B6125" t="s">
        <v>248</v>
      </c>
      <c r="C6125" t="s">
        <v>258</v>
      </c>
      <c r="D6125" t="s">
        <v>276</v>
      </c>
      <c r="E6125" t="s">
        <v>250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35">
      <c r="A6126">
        <v>2033</v>
      </c>
      <c r="B6126" t="s">
        <v>248</v>
      </c>
      <c r="C6126" t="s">
        <v>261</v>
      </c>
      <c r="D6126" t="s">
        <v>276</v>
      </c>
      <c r="E6126" t="s">
        <v>250</v>
      </c>
      <c r="F6126">
        <v>0</v>
      </c>
      <c r="G6126" t="str">
        <f>INDEX(crosswalk!$D:$D,MATCH(C6126,crosswalk!$C:$C,0))</f>
        <v>chemicals 20</v>
      </c>
    </row>
    <row r="6127" spans="1:7" hidden="1" x14ac:dyDescent="0.35">
      <c r="A6127">
        <v>2034</v>
      </c>
      <c r="B6127" t="s">
        <v>248</v>
      </c>
      <c r="C6127" t="s">
        <v>261</v>
      </c>
      <c r="D6127" t="s">
        <v>276</v>
      </c>
      <c r="E6127" t="s">
        <v>250</v>
      </c>
      <c r="F6127">
        <v>0</v>
      </c>
      <c r="G6127" t="str">
        <f>INDEX(crosswalk!$D:$D,MATCH(C6127,crosswalk!$C:$C,0))</f>
        <v>chemicals 20</v>
      </c>
    </row>
    <row r="6128" spans="1:7" hidden="1" x14ac:dyDescent="0.35">
      <c r="A6128">
        <v>2028</v>
      </c>
      <c r="B6128" t="s">
        <v>254</v>
      </c>
      <c r="C6128" t="s">
        <v>255</v>
      </c>
      <c r="D6128" t="s">
        <v>276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35">
      <c r="A6129">
        <v>2029</v>
      </c>
      <c r="B6129" t="s">
        <v>254</v>
      </c>
      <c r="C6129" t="s">
        <v>255</v>
      </c>
      <c r="D6129" t="s">
        <v>276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35">
      <c r="A6130">
        <v>2031</v>
      </c>
      <c r="B6130" t="s">
        <v>254</v>
      </c>
      <c r="C6130" t="s">
        <v>255</v>
      </c>
      <c r="D6130" t="s">
        <v>276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35">
      <c r="A6131">
        <v>2031</v>
      </c>
      <c r="B6131" t="s">
        <v>248</v>
      </c>
      <c r="C6131" t="s">
        <v>261</v>
      </c>
      <c r="D6131" t="s">
        <v>276</v>
      </c>
      <c r="E6131" t="s">
        <v>250</v>
      </c>
      <c r="F6131">
        <v>0</v>
      </c>
      <c r="G6131" t="str">
        <f>INDEX(crosswalk!$D:$D,MATCH(C6131,crosswalk!$C:$C,0))</f>
        <v>chemicals 20</v>
      </c>
    </row>
    <row r="6132" spans="1:7" hidden="1" x14ac:dyDescent="0.35">
      <c r="A6132">
        <v>2034</v>
      </c>
      <c r="B6132" t="s">
        <v>254</v>
      </c>
      <c r="C6132" t="s">
        <v>255</v>
      </c>
      <c r="D6132" t="s">
        <v>276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35">
      <c r="A6133">
        <v>2032</v>
      </c>
      <c r="B6133" t="s">
        <v>254</v>
      </c>
      <c r="C6133" t="s">
        <v>255</v>
      </c>
      <c r="D6133" t="s">
        <v>276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35">
      <c r="A6134">
        <v>2030</v>
      </c>
      <c r="B6134" t="s">
        <v>248</v>
      </c>
      <c r="C6134" t="s">
        <v>261</v>
      </c>
      <c r="D6134" t="s">
        <v>276</v>
      </c>
      <c r="E6134" t="s">
        <v>250</v>
      </c>
      <c r="F6134">
        <v>0</v>
      </c>
      <c r="G6134" t="str">
        <f>INDEX(crosswalk!$D:$D,MATCH(C6134,crosswalk!$C:$C,0))</f>
        <v>chemicals 20</v>
      </c>
    </row>
    <row r="6135" spans="1:7" hidden="1" x14ac:dyDescent="0.35">
      <c r="A6135">
        <v>2035</v>
      </c>
      <c r="B6135" t="s">
        <v>248</v>
      </c>
      <c r="C6135" t="s">
        <v>259</v>
      </c>
      <c r="D6135" t="s">
        <v>276</v>
      </c>
      <c r="E6135" t="s">
        <v>250</v>
      </c>
      <c r="F6135">
        <v>0</v>
      </c>
      <c r="G6135" t="str">
        <f>INDEX(crosswalk!$D:$D,MATCH(C6135,crosswalk!$C:$C,0))</f>
        <v>other metals 242</v>
      </c>
    </row>
    <row r="6136" spans="1:7" hidden="1" x14ac:dyDescent="0.35">
      <c r="A6136">
        <v>2026</v>
      </c>
      <c r="B6136" t="s">
        <v>248</v>
      </c>
      <c r="C6136" t="s">
        <v>256</v>
      </c>
      <c r="D6136" t="s">
        <v>276</v>
      </c>
      <c r="E6136" t="s">
        <v>250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35">
      <c r="A6137">
        <v>2027</v>
      </c>
      <c r="B6137" t="s">
        <v>248</v>
      </c>
      <c r="C6137" t="s">
        <v>256</v>
      </c>
      <c r="D6137" t="s">
        <v>276</v>
      </c>
      <c r="E6137" t="s">
        <v>250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35">
      <c r="A6138">
        <v>2024</v>
      </c>
      <c r="B6138" t="s">
        <v>248</v>
      </c>
      <c r="C6138" t="s">
        <v>256</v>
      </c>
      <c r="D6138" t="s">
        <v>276</v>
      </c>
      <c r="E6138" t="s">
        <v>250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35">
      <c r="A6139">
        <v>2031</v>
      </c>
      <c r="B6139" t="s">
        <v>248</v>
      </c>
      <c r="C6139" t="s">
        <v>252</v>
      </c>
      <c r="D6139" t="s">
        <v>276</v>
      </c>
      <c r="E6139" t="s">
        <v>250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35">
      <c r="A6140">
        <v>2032</v>
      </c>
      <c r="B6140" t="s">
        <v>243</v>
      </c>
      <c r="C6140" t="s">
        <v>244</v>
      </c>
      <c r="D6140" t="s">
        <v>276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35">
      <c r="A6141">
        <v>2033</v>
      </c>
      <c r="B6141" t="s">
        <v>254</v>
      </c>
      <c r="C6141" t="s">
        <v>255</v>
      </c>
      <c r="D6141" t="s">
        <v>276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35">
      <c r="A6142">
        <v>2034</v>
      </c>
      <c r="B6142" t="s">
        <v>243</v>
      </c>
      <c r="C6142" t="s">
        <v>244</v>
      </c>
      <c r="D6142" t="s">
        <v>276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35">
      <c r="A6143">
        <v>2035</v>
      </c>
      <c r="B6143" t="s">
        <v>243</v>
      </c>
      <c r="C6143" t="s">
        <v>244</v>
      </c>
      <c r="D6143" t="s">
        <v>276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35">
      <c r="A6144">
        <v>2037</v>
      </c>
      <c r="B6144" t="s">
        <v>243</v>
      </c>
      <c r="C6144" t="s">
        <v>244</v>
      </c>
      <c r="D6144" t="s">
        <v>276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35">
      <c r="A6145">
        <v>2032</v>
      </c>
      <c r="B6145" t="s">
        <v>248</v>
      </c>
      <c r="C6145" t="s">
        <v>252</v>
      </c>
      <c r="D6145" t="s">
        <v>276</v>
      </c>
      <c r="E6145" t="s">
        <v>250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35">
      <c r="A6146">
        <v>2036</v>
      </c>
      <c r="B6146" t="s">
        <v>243</v>
      </c>
      <c r="C6146" t="s">
        <v>244</v>
      </c>
      <c r="D6146" t="s">
        <v>276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35">
      <c r="A6147">
        <v>2031</v>
      </c>
      <c r="B6147" t="s">
        <v>248</v>
      </c>
      <c r="C6147" t="s">
        <v>251</v>
      </c>
      <c r="D6147" t="s">
        <v>276</v>
      </c>
      <c r="E6147" t="s">
        <v>250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35">
      <c r="A6148">
        <v>2033</v>
      </c>
      <c r="B6148" t="s">
        <v>243</v>
      </c>
      <c r="C6148" t="s">
        <v>244</v>
      </c>
      <c r="D6148" t="s">
        <v>276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35">
      <c r="A6149">
        <v>2028</v>
      </c>
      <c r="B6149" t="s">
        <v>248</v>
      </c>
      <c r="C6149" t="s">
        <v>256</v>
      </c>
      <c r="D6149" t="s">
        <v>276</v>
      </c>
      <c r="E6149" t="s">
        <v>250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35">
      <c r="A6150">
        <v>2033</v>
      </c>
      <c r="B6150" t="s">
        <v>248</v>
      </c>
      <c r="C6150" t="s">
        <v>251</v>
      </c>
      <c r="D6150" t="s">
        <v>276</v>
      </c>
      <c r="E6150" t="s">
        <v>250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35">
      <c r="A6151">
        <v>2033</v>
      </c>
      <c r="B6151" t="s">
        <v>248</v>
      </c>
      <c r="C6151" t="s">
        <v>258</v>
      </c>
      <c r="D6151" t="s">
        <v>276</v>
      </c>
      <c r="E6151" t="s">
        <v>250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35">
      <c r="A6152">
        <v>2029</v>
      </c>
      <c r="B6152" t="s">
        <v>248</v>
      </c>
      <c r="C6152" t="s">
        <v>261</v>
      </c>
      <c r="D6152" t="s">
        <v>276</v>
      </c>
      <c r="E6152" t="s">
        <v>250</v>
      </c>
      <c r="F6152">
        <v>0</v>
      </c>
      <c r="G6152" t="str">
        <f>INDEX(crosswalk!$D:$D,MATCH(C6152,crosswalk!$C:$C,0))</f>
        <v>chemicals 20</v>
      </c>
    </row>
    <row r="6153" spans="1:7" hidden="1" x14ac:dyDescent="0.35">
      <c r="A6153">
        <v>2027</v>
      </c>
      <c r="B6153" t="s">
        <v>254</v>
      </c>
      <c r="C6153" t="s">
        <v>255</v>
      </c>
      <c r="D6153" t="s">
        <v>276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35">
      <c r="A6154">
        <v>2023</v>
      </c>
      <c r="B6154" t="s">
        <v>248</v>
      </c>
      <c r="C6154" t="s">
        <v>256</v>
      </c>
      <c r="D6154" t="s">
        <v>276</v>
      </c>
      <c r="E6154" t="s">
        <v>250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35">
      <c r="A6155">
        <v>2034</v>
      </c>
      <c r="B6155" t="s">
        <v>248</v>
      </c>
      <c r="C6155" t="s">
        <v>259</v>
      </c>
      <c r="D6155" t="s">
        <v>276</v>
      </c>
      <c r="E6155" t="s">
        <v>250</v>
      </c>
      <c r="F6155">
        <v>0</v>
      </c>
      <c r="G6155" t="str">
        <f>INDEX(crosswalk!$D:$D,MATCH(C6155,crosswalk!$C:$C,0))</f>
        <v>other metals 242</v>
      </c>
    </row>
    <row r="6156" spans="1:7" hidden="1" x14ac:dyDescent="0.35">
      <c r="A6156">
        <v>2035</v>
      </c>
      <c r="B6156" t="s">
        <v>248</v>
      </c>
      <c r="C6156" t="s">
        <v>261</v>
      </c>
      <c r="D6156" t="s">
        <v>276</v>
      </c>
      <c r="E6156" t="s">
        <v>250</v>
      </c>
      <c r="F6156">
        <v>0</v>
      </c>
      <c r="G6156" t="str">
        <f>INDEX(crosswalk!$D:$D,MATCH(C6156,crosswalk!$C:$C,0))</f>
        <v>chemicals 20</v>
      </c>
    </row>
    <row r="6157" spans="1:7" hidden="1" x14ac:dyDescent="0.35">
      <c r="A6157">
        <v>2036</v>
      </c>
      <c r="B6157" t="s">
        <v>248</v>
      </c>
      <c r="C6157" t="s">
        <v>261</v>
      </c>
      <c r="D6157" t="s">
        <v>276</v>
      </c>
      <c r="E6157" t="s">
        <v>250</v>
      </c>
      <c r="F6157">
        <v>0</v>
      </c>
      <c r="G6157" t="str">
        <f>INDEX(crosswalk!$D:$D,MATCH(C6157,crosswalk!$C:$C,0))</f>
        <v>chemicals 20</v>
      </c>
    </row>
    <row r="6158" spans="1:7" hidden="1" x14ac:dyDescent="0.35">
      <c r="A6158">
        <v>2032</v>
      </c>
      <c r="B6158" t="s">
        <v>248</v>
      </c>
      <c r="C6158" t="s">
        <v>258</v>
      </c>
      <c r="D6158" t="s">
        <v>276</v>
      </c>
      <c r="E6158" t="s">
        <v>250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35">
      <c r="A6159">
        <v>2026</v>
      </c>
      <c r="B6159" t="s">
        <v>248</v>
      </c>
      <c r="C6159" t="s">
        <v>261</v>
      </c>
      <c r="D6159" t="s">
        <v>276</v>
      </c>
      <c r="E6159" t="s">
        <v>250</v>
      </c>
      <c r="F6159">
        <v>0</v>
      </c>
      <c r="G6159" t="str">
        <f>INDEX(crosswalk!$D:$D,MATCH(C6159,crosswalk!$C:$C,0))</f>
        <v>chemicals 20</v>
      </c>
    </row>
    <row r="6160" spans="1:7" x14ac:dyDescent="0.35">
      <c r="A6160">
        <v>2025</v>
      </c>
      <c r="B6160" t="s">
        <v>238</v>
      </c>
      <c r="C6160" t="s">
        <v>265</v>
      </c>
      <c r="D6160" t="s">
        <v>276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35">
      <c r="A6161">
        <v>2044</v>
      </c>
      <c r="B6161" t="s">
        <v>248</v>
      </c>
      <c r="C6161" t="s">
        <v>259</v>
      </c>
      <c r="D6161" t="s">
        <v>276</v>
      </c>
      <c r="E6161" t="s">
        <v>250</v>
      </c>
      <c r="F6161">
        <v>0</v>
      </c>
      <c r="G6161" t="str">
        <f>INDEX(crosswalk!$D:$D,MATCH(C6161,crosswalk!$C:$C,0))</f>
        <v>other metals 242</v>
      </c>
    </row>
    <row r="6162" spans="1:7" hidden="1" x14ac:dyDescent="0.35">
      <c r="A6162">
        <v>2033</v>
      </c>
      <c r="B6162" t="s">
        <v>248</v>
      </c>
      <c r="C6162" t="s">
        <v>259</v>
      </c>
      <c r="D6162" t="s">
        <v>276</v>
      </c>
      <c r="E6162" t="s">
        <v>250</v>
      </c>
      <c r="F6162">
        <v>0</v>
      </c>
      <c r="G6162" t="str">
        <f>INDEX(crosswalk!$D:$D,MATCH(C6162,crosswalk!$C:$C,0))</f>
        <v>other metals 242</v>
      </c>
    </row>
    <row r="6163" spans="1:7" hidden="1" x14ac:dyDescent="0.35">
      <c r="A6163">
        <v>2038</v>
      </c>
      <c r="B6163" t="s">
        <v>243</v>
      </c>
      <c r="C6163" t="s">
        <v>244</v>
      </c>
      <c r="D6163" t="s">
        <v>276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35">
      <c r="A6164">
        <v>2039</v>
      </c>
      <c r="B6164" t="s">
        <v>243</v>
      </c>
      <c r="C6164" t="s">
        <v>244</v>
      </c>
      <c r="D6164" t="s">
        <v>276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35">
      <c r="A6165">
        <v>2029</v>
      </c>
      <c r="B6165" t="s">
        <v>248</v>
      </c>
      <c r="C6165" t="s">
        <v>256</v>
      </c>
      <c r="D6165" t="s">
        <v>276</v>
      </c>
      <c r="E6165" t="s">
        <v>250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35">
      <c r="A6166">
        <v>2030</v>
      </c>
      <c r="B6166" t="s">
        <v>243</v>
      </c>
      <c r="C6166" t="s">
        <v>244</v>
      </c>
      <c r="D6166" t="s">
        <v>276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35">
      <c r="A6167">
        <v>2031</v>
      </c>
      <c r="B6167" t="s">
        <v>243</v>
      </c>
      <c r="C6167" t="s">
        <v>244</v>
      </c>
      <c r="D6167" t="s">
        <v>276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35">
      <c r="A6168">
        <v>2032</v>
      </c>
      <c r="B6168" t="s">
        <v>248</v>
      </c>
      <c r="C6168" t="s">
        <v>251</v>
      </c>
      <c r="D6168" t="s">
        <v>276</v>
      </c>
      <c r="E6168" t="s">
        <v>250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35">
      <c r="A6169">
        <v>2041</v>
      </c>
      <c r="B6169" t="s">
        <v>248</v>
      </c>
      <c r="C6169" t="s">
        <v>259</v>
      </c>
      <c r="D6169" t="s">
        <v>276</v>
      </c>
      <c r="E6169" t="s">
        <v>250</v>
      </c>
      <c r="F6169">
        <v>0</v>
      </c>
      <c r="G6169" t="str">
        <f>INDEX(crosswalk!$D:$D,MATCH(C6169,crosswalk!$C:$C,0))</f>
        <v>other metals 242</v>
      </c>
    </row>
    <row r="6170" spans="1:7" hidden="1" x14ac:dyDescent="0.35">
      <c r="A6170">
        <v>2027</v>
      </c>
      <c r="B6170" t="s">
        <v>248</v>
      </c>
      <c r="C6170" t="s">
        <v>261</v>
      </c>
      <c r="D6170" t="s">
        <v>276</v>
      </c>
      <c r="E6170" t="s">
        <v>250</v>
      </c>
      <c r="F6170">
        <v>0</v>
      </c>
      <c r="G6170" t="str">
        <f>INDEX(crosswalk!$D:$D,MATCH(C6170,crosswalk!$C:$C,0))</f>
        <v>chemicals 20</v>
      </c>
    </row>
    <row r="6171" spans="1:7" hidden="1" x14ac:dyDescent="0.35">
      <c r="A6171">
        <v>2028</v>
      </c>
      <c r="B6171" t="s">
        <v>248</v>
      </c>
      <c r="C6171" t="s">
        <v>261</v>
      </c>
      <c r="D6171" t="s">
        <v>276</v>
      </c>
      <c r="E6171" t="s">
        <v>250</v>
      </c>
      <c r="F6171">
        <v>0</v>
      </c>
      <c r="G6171" t="str">
        <f>INDEX(crosswalk!$D:$D,MATCH(C6171,crosswalk!$C:$C,0))</f>
        <v>chemicals 20</v>
      </c>
    </row>
    <row r="6172" spans="1:7" hidden="1" x14ac:dyDescent="0.35">
      <c r="A6172">
        <v>2026</v>
      </c>
      <c r="B6172" t="s">
        <v>254</v>
      </c>
      <c r="C6172" t="s">
        <v>255</v>
      </c>
      <c r="D6172" t="s">
        <v>276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35">
      <c r="A6173">
        <v>2031</v>
      </c>
      <c r="B6173" t="s">
        <v>248</v>
      </c>
      <c r="C6173" t="s">
        <v>259</v>
      </c>
      <c r="D6173" t="s">
        <v>276</v>
      </c>
      <c r="E6173" t="s">
        <v>250</v>
      </c>
      <c r="F6173">
        <v>0</v>
      </c>
      <c r="G6173" t="str">
        <f>INDEX(crosswalk!$D:$D,MATCH(C6173,crosswalk!$C:$C,0))</f>
        <v>other metals 242</v>
      </c>
    </row>
    <row r="6174" spans="1:7" hidden="1" x14ac:dyDescent="0.35">
      <c r="A6174">
        <v>2036</v>
      </c>
      <c r="B6174" t="s">
        <v>248</v>
      </c>
      <c r="C6174" t="s">
        <v>259</v>
      </c>
      <c r="D6174" t="s">
        <v>276</v>
      </c>
      <c r="E6174" t="s">
        <v>250</v>
      </c>
      <c r="F6174">
        <v>0</v>
      </c>
      <c r="G6174" t="str">
        <f>INDEX(crosswalk!$D:$D,MATCH(C6174,crosswalk!$C:$C,0))</f>
        <v>other metals 242</v>
      </c>
    </row>
    <row r="6175" spans="1:7" hidden="1" x14ac:dyDescent="0.35">
      <c r="A6175">
        <v>2037</v>
      </c>
      <c r="B6175" t="s">
        <v>248</v>
      </c>
      <c r="C6175" t="s">
        <v>259</v>
      </c>
      <c r="D6175" t="s">
        <v>276</v>
      </c>
      <c r="E6175" t="s">
        <v>250</v>
      </c>
      <c r="F6175">
        <v>0</v>
      </c>
      <c r="G6175" t="str">
        <f>INDEX(crosswalk!$D:$D,MATCH(C6175,crosswalk!$C:$C,0))</f>
        <v>other metals 242</v>
      </c>
    </row>
    <row r="6176" spans="1:7" hidden="1" x14ac:dyDescent="0.35">
      <c r="A6176">
        <v>2025</v>
      </c>
      <c r="B6176" t="s">
        <v>248</v>
      </c>
      <c r="C6176" t="s">
        <v>261</v>
      </c>
      <c r="D6176" t="s">
        <v>276</v>
      </c>
      <c r="E6176" t="s">
        <v>250</v>
      </c>
      <c r="F6176">
        <v>0</v>
      </c>
      <c r="G6176" t="str">
        <f>INDEX(crosswalk!$D:$D,MATCH(C6176,crosswalk!$C:$C,0))</f>
        <v>chemicals 20</v>
      </c>
    </row>
    <row r="6177" spans="1:7" hidden="1" x14ac:dyDescent="0.35">
      <c r="A6177">
        <v>2035</v>
      </c>
      <c r="B6177" t="s">
        <v>254</v>
      </c>
      <c r="C6177" t="s">
        <v>255</v>
      </c>
      <c r="D6177" t="s">
        <v>276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35">
      <c r="A6178">
        <v>2070</v>
      </c>
      <c r="B6178" t="s">
        <v>243</v>
      </c>
      <c r="C6178" t="s">
        <v>244</v>
      </c>
      <c r="D6178" t="s">
        <v>276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35">
      <c r="A6179">
        <v>2042</v>
      </c>
      <c r="B6179" t="s">
        <v>248</v>
      </c>
      <c r="C6179" t="s">
        <v>259</v>
      </c>
      <c r="D6179" t="s">
        <v>276</v>
      </c>
      <c r="E6179" t="s">
        <v>250</v>
      </c>
      <c r="F6179">
        <v>0</v>
      </c>
      <c r="G6179" t="str">
        <f>INDEX(crosswalk!$D:$D,MATCH(C6179,crosswalk!$C:$C,0))</f>
        <v>other metals 242</v>
      </c>
    </row>
    <row r="6180" spans="1:7" hidden="1" x14ac:dyDescent="0.35">
      <c r="A6180">
        <v>2043</v>
      </c>
      <c r="B6180" t="s">
        <v>248</v>
      </c>
      <c r="C6180" t="s">
        <v>259</v>
      </c>
      <c r="D6180" t="s">
        <v>276</v>
      </c>
      <c r="E6180" t="s">
        <v>250</v>
      </c>
      <c r="F6180">
        <v>0</v>
      </c>
      <c r="G6180" t="str">
        <f>INDEX(crosswalk!$D:$D,MATCH(C6180,crosswalk!$C:$C,0))</f>
        <v>other metals 242</v>
      </c>
    </row>
    <row r="6181" spans="1:7" hidden="1" x14ac:dyDescent="0.35">
      <c r="A6181">
        <v>2032</v>
      </c>
      <c r="B6181" t="s">
        <v>248</v>
      </c>
      <c r="C6181" t="s">
        <v>259</v>
      </c>
      <c r="D6181" t="s">
        <v>276</v>
      </c>
      <c r="E6181" t="s">
        <v>250</v>
      </c>
      <c r="F6181">
        <v>0</v>
      </c>
      <c r="G6181" t="str">
        <f>INDEX(crosswalk!$D:$D,MATCH(C6181,crosswalk!$C:$C,0))</f>
        <v>other metals 242</v>
      </c>
    </row>
    <row r="6182" spans="1:7" hidden="1" x14ac:dyDescent="0.35">
      <c r="A6182">
        <v>2046</v>
      </c>
      <c r="B6182" t="s">
        <v>248</v>
      </c>
      <c r="C6182" t="s">
        <v>259</v>
      </c>
      <c r="D6182" t="s">
        <v>276</v>
      </c>
      <c r="E6182" t="s">
        <v>250</v>
      </c>
      <c r="F6182">
        <v>0</v>
      </c>
      <c r="G6182" t="str">
        <f>INDEX(crosswalk!$D:$D,MATCH(C6182,crosswalk!$C:$C,0))</f>
        <v>other metals 242</v>
      </c>
    </row>
    <row r="6183" spans="1:7" hidden="1" x14ac:dyDescent="0.35">
      <c r="A6183">
        <v>2031</v>
      </c>
      <c r="B6183" t="s">
        <v>248</v>
      </c>
      <c r="C6183" t="s">
        <v>256</v>
      </c>
      <c r="D6183" t="s">
        <v>276</v>
      </c>
      <c r="E6183" t="s">
        <v>250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35">
      <c r="A6184">
        <v>2024</v>
      </c>
      <c r="B6184" t="s">
        <v>248</v>
      </c>
      <c r="C6184" t="s">
        <v>261</v>
      </c>
      <c r="D6184" t="s">
        <v>276</v>
      </c>
      <c r="E6184" t="s">
        <v>250</v>
      </c>
      <c r="F6184">
        <v>0</v>
      </c>
      <c r="G6184" t="str">
        <f>INDEX(crosswalk!$D:$D,MATCH(C6184,crosswalk!$C:$C,0))</f>
        <v>chemicals 20</v>
      </c>
    </row>
    <row r="6185" spans="1:7" hidden="1" x14ac:dyDescent="0.35">
      <c r="A6185">
        <v>2023</v>
      </c>
      <c r="B6185" t="s">
        <v>248</v>
      </c>
      <c r="C6185" t="s">
        <v>261</v>
      </c>
      <c r="D6185" t="s">
        <v>276</v>
      </c>
      <c r="E6185" t="s">
        <v>250</v>
      </c>
      <c r="F6185">
        <v>0</v>
      </c>
      <c r="G6185" t="str">
        <f>INDEX(crosswalk!$D:$D,MATCH(C6185,crosswalk!$C:$C,0))</f>
        <v>chemicals 20</v>
      </c>
    </row>
    <row r="6186" spans="1:7" hidden="1" x14ac:dyDescent="0.35">
      <c r="A6186">
        <v>2038</v>
      </c>
      <c r="B6186" t="s">
        <v>248</v>
      </c>
      <c r="C6186" t="s">
        <v>266</v>
      </c>
      <c r="D6186" t="s">
        <v>276</v>
      </c>
      <c r="E6186" t="s">
        <v>250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35">
      <c r="A6187">
        <v>2024</v>
      </c>
      <c r="B6187" t="s">
        <v>254</v>
      </c>
      <c r="C6187" t="s">
        <v>255</v>
      </c>
      <c r="D6187" t="s">
        <v>276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35">
      <c r="A6188">
        <v>2025</v>
      </c>
      <c r="B6188" t="s">
        <v>254</v>
      </c>
      <c r="C6188" t="s">
        <v>255</v>
      </c>
      <c r="D6188" t="s">
        <v>276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35">
      <c r="A6189">
        <v>2045</v>
      </c>
      <c r="B6189" t="s">
        <v>248</v>
      </c>
      <c r="C6189" t="s">
        <v>259</v>
      </c>
      <c r="D6189" t="s">
        <v>276</v>
      </c>
      <c r="E6189" t="s">
        <v>250</v>
      </c>
      <c r="F6189">
        <v>0</v>
      </c>
      <c r="G6189" t="str">
        <f>INDEX(crosswalk!$D:$D,MATCH(C6189,crosswalk!$C:$C,0))</f>
        <v>other metals 242</v>
      </c>
    </row>
    <row r="6190" spans="1:7" hidden="1" x14ac:dyDescent="0.35">
      <c r="A6190">
        <v>2030</v>
      </c>
      <c r="B6190" t="s">
        <v>248</v>
      </c>
      <c r="C6190" t="s">
        <v>256</v>
      </c>
      <c r="D6190" t="s">
        <v>276</v>
      </c>
      <c r="E6190" t="s">
        <v>250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35">
      <c r="A6191">
        <v>2039</v>
      </c>
      <c r="B6191" t="s">
        <v>248</v>
      </c>
      <c r="C6191" t="s">
        <v>259</v>
      </c>
      <c r="D6191" t="s">
        <v>276</v>
      </c>
      <c r="E6191" t="s">
        <v>250</v>
      </c>
      <c r="F6191">
        <v>0</v>
      </c>
      <c r="G6191" t="str">
        <f>INDEX(crosswalk!$D:$D,MATCH(C6191,crosswalk!$C:$C,0))</f>
        <v>other metals 242</v>
      </c>
    </row>
    <row r="6192" spans="1:7" hidden="1" x14ac:dyDescent="0.35">
      <c r="A6192">
        <v>2021</v>
      </c>
      <c r="B6192" t="s">
        <v>254</v>
      </c>
      <c r="C6192" t="s">
        <v>255</v>
      </c>
      <c r="D6192" t="s">
        <v>276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35">
      <c r="A6193">
        <v>2030</v>
      </c>
      <c r="B6193" t="s">
        <v>248</v>
      </c>
      <c r="C6193" t="s">
        <v>251</v>
      </c>
      <c r="D6193" t="s">
        <v>276</v>
      </c>
      <c r="E6193" t="s">
        <v>250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35">
      <c r="A6194">
        <v>2080</v>
      </c>
      <c r="B6194" t="s">
        <v>243</v>
      </c>
      <c r="C6194" t="s">
        <v>244</v>
      </c>
      <c r="D6194" t="s">
        <v>276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35">
      <c r="A6195">
        <v>2021</v>
      </c>
      <c r="B6195" t="s">
        <v>248</v>
      </c>
      <c r="C6195" t="s">
        <v>256</v>
      </c>
      <c r="D6195" t="s">
        <v>276</v>
      </c>
      <c r="E6195" t="s">
        <v>250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35">
      <c r="A6196">
        <v>2022</v>
      </c>
      <c r="B6196" t="s">
        <v>248</v>
      </c>
      <c r="C6196" t="s">
        <v>256</v>
      </c>
      <c r="D6196" t="s">
        <v>276</v>
      </c>
      <c r="E6196" t="s">
        <v>250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35">
      <c r="A6197">
        <v>2038</v>
      </c>
      <c r="B6197" t="s">
        <v>248</v>
      </c>
      <c r="C6197" t="s">
        <v>259</v>
      </c>
      <c r="D6197" t="s">
        <v>276</v>
      </c>
      <c r="E6197" t="s">
        <v>250</v>
      </c>
      <c r="F6197">
        <v>0</v>
      </c>
      <c r="G6197" t="str">
        <f>INDEX(crosswalk!$D:$D,MATCH(C6197,crosswalk!$C:$C,0))</f>
        <v>other metals 242</v>
      </c>
    </row>
    <row r="6198" spans="1:7" hidden="1" x14ac:dyDescent="0.35">
      <c r="A6198">
        <v>2022</v>
      </c>
      <c r="B6198" t="s">
        <v>254</v>
      </c>
      <c r="C6198" t="s">
        <v>255</v>
      </c>
      <c r="D6198" t="s">
        <v>276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35">
      <c r="A6199">
        <v>2023</v>
      </c>
      <c r="B6199" t="s">
        <v>254</v>
      </c>
      <c r="C6199" t="s">
        <v>255</v>
      </c>
      <c r="D6199" t="s">
        <v>276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35">
      <c r="A6200">
        <v>2047</v>
      </c>
      <c r="B6200" t="s">
        <v>248</v>
      </c>
      <c r="C6200" t="s">
        <v>259</v>
      </c>
      <c r="D6200" t="s">
        <v>276</v>
      </c>
      <c r="E6200" t="s">
        <v>250</v>
      </c>
      <c r="F6200">
        <v>0</v>
      </c>
      <c r="G6200" t="str">
        <f>INDEX(crosswalk!$D:$D,MATCH(C6200,crosswalk!$C:$C,0))</f>
        <v>other metals 242</v>
      </c>
    </row>
    <row r="6201" spans="1:7" hidden="1" x14ac:dyDescent="0.35">
      <c r="A6201">
        <v>2048</v>
      </c>
      <c r="B6201" t="s">
        <v>248</v>
      </c>
      <c r="C6201" t="s">
        <v>259</v>
      </c>
      <c r="D6201" t="s">
        <v>276</v>
      </c>
      <c r="E6201" t="s">
        <v>250</v>
      </c>
      <c r="F6201">
        <v>0</v>
      </c>
      <c r="G6201" t="str">
        <f>INDEX(crosswalk!$D:$D,MATCH(C6201,crosswalk!$C:$C,0))</f>
        <v>other metals 242</v>
      </c>
    </row>
    <row r="6202" spans="1:7" hidden="1" x14ac:dyDescent="0.35">
      <c r="A6202">
        <v>2040</v>
      </c>
      <c r="B6202" t="s">
        <v>248</v>
      </c>
      <c r="C6202" t="s">
        <v>259</v>
      </c>
      <c r="D6202" t="s">
        <v>276</v>
      </c>
      <c r="E6202" t="s">
        <v>250</v>
      </c>
      <c r="F6202">
        <v>0</v>
      </c>
      <c r="G6202" t="str">
        <f>INDEX(crosswalk!$D:$D,MATCH(C6202,crosswalk!$C:$C,0))</f>
        <v>other metals 242</v>
      </c>
    </row>
    <row r="6203" spans="1:7" hidden="1" x14ac:dyDescent="0.35">
      <c r="A6203">
        <v>2050</v>
      </c>
      <c r="B6203" t="s">
        <v>243</v>
      </c>
      <c r="C6203" t="s">
        <v>244</v>
      </c>
      <c r="D6203" t="s">
        <v>276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35">
      <c r="A6204">
        <v>2040</v>
      </c>
      <c r="B6204" t="s">
        <v>243</v>
      </c>
      <c r="C6204" t="s">
        <v>244</v>
      </c>
      <c r="D6204" t="s">
        <v>276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35">
      <c r="A6205">
        <v>2021</v>
      </c>
      <c r="B6205" t="s">
        <v>248</v>
      </c>
      <c r="C6205" t="s">
        <v>261</v>
      </c>
      <c r="D6205" t="s">
        <v>276</v>
      </c>
      <c r="E6205" t="s">
        <v>250</v>
      </c>
      <c r="F6205">
        <v>0</v>
      </c>
      <c r="G6205" t="str">
        <f>INDEX(crosswalk!$D:$D,MATCH(C6205,crosswalk!$C:$C,0))</f>
        <v>chemicals 20</v>
      </c>
    </row>
    <row r="6206" spans="1:7" hidden="1" x14ac:dyDescent="0.35">
      <c r="A6206">
        <v>2022</v>
      </c>
      <c r="B6206" t="s">
        <v>248</v>
      </c>
      <c r="C6206" t="s">
        <v>261</v>
      </c>
      <c r="D6206" t="s">
        <v>276</v>
      </c>
      <c r="E6206" t="s">
        <v>250</v>
      </c>
      <c r="F6206">
        <v>0</v>
      </c>
      <c r="G6206" t="str">
        <f>INDEX(crosswalk!$D:$D,MATCH(C6206,crosswalk!$C:$C,0))</f>
        <v>chemicals 20</v>
      </c>
    </row>
    <row r="6207" spans="1:7" hidden="1" x14ac:dyDescent="0.35">
      <c r="A6207">
        <v>2026</v>
      </c>
      <c r="B6207" t="s">
        <v>248</v>
      </c>
      <c r="C6207" t="s">
        <v>259</v>
      </c>
      <c r="D6207" t="s">
        <v>276</v>
      </c>
      <c r="E6207" t="s">
        <v>250</v>
      </c>
      <c r="F6207">
        <v>0</v>
      </c>
      <c r="G6207" t="str">
        <f>INDEX(crosswalk!$D:$D,MATCH(C6207,crosswalk!$C:$C,0))</f>
        <v>other metals 242</v>
      </c>
    </row>
    <row r="6208" spans="1:7" hidden="1" x14ac:dyDescent="0.35">
      <c r="A6208">
        <v>2027</v>
      </c>
      <c r="B6208" t="s">
        <v>248</v>
      </c>
      <c r="C6208" t="s">
        <v>259</v>
      </c>
      <c r="D6208" t="s">
        <v>276</v>
      </c>
      <c r="E6208" t="s">
        <v>250</v>
      </c>
      <c r="F6208">
        <v>0</v>
      </c>
      <c r="G6208" t="str">
        <f>INDEX(crosswalk!$D:$D,MATCH(C6208,crosswalk!$C:$C,0))</f>
        <v>other metals 242</v>
      </c>
    </row>
    <row r="6209" spans="1:7" hidden="1" x14ac:dyDescent="0.35">
      <c r="A6209">
        <v>2028</v>
      </c>
      <c r="B6209" t="s">
        <v>248</v>
      </c>
      <c r="C6209" t="s">
        <v>259</v>
      </c>
      <c r="D6209" t="s">
        <v>276</v>
      </c>
      <c r="E6209" t="s">
        <v>250</v>
      </c>
      <c r="F6209">
        <v>0</v>
      </c>
      <c r="G6209" t="str">
        <f>INDEX(crosswalk!$D:$D,MATCH(C6209,crosswalk!$C:$C,0))</f>
        <v>other metals 242</v>
      </c>
    </row>
    <row r="6210" spans="1:7" hidden="1" x14ac:dyDescent="0.35">
      <c r="A6210">
        <v>2029</v>
      </c>
      <c r="B6210" t="s">
        <v>248</v>
      </c>
      <c r="C6210" t="s">
        <v>259</v>
      </c>
      <c r="D6210" t="s">
        <v>276</v>
      </c>
      <c r="E6210" t="s">
        <v>250</v>
      </c>
      <c r="F6210">
        <v>0</v>
      </c>
      <c r="G6210" t="str">
        <f>INDEX(crosswalk!$D:$D,MATCH(C6210,crosswalk!$C:$C,0))</f>
        <v>other metals 242</v>
      </c>
    </row>
    <row r="6211" spans="1:7" hidden="1" x14ac:dyDescent="0.35">
      <c r="A6211">
        <v>2030</v>
      </c>
      <c r="B6211" t="s">
        <v>248</v>
      </c>
      <c r="C6211" t="s">
        <v>259</v>
      </c>
      <c r="D6211" t="s">
        <v>276</v>
      </c>
      <c r="E6211" t="s">
        <v>250</v>
      </c>
      <c r="F6211">
        <v>0</v>
      </c>
      <c r="G6211" t="str">
        <f>INDEX(crosswalk!$D:$D,MATCH(C6211,crosswalk!$C:$C,0))</f>
        <v>other metals 242</v>
      </c>
    </row>
    <row r="6212" spans="1:7" hidden="1" x14ac:dyDescent="0.35">
      <c r="A6212">
        <v>2029</v>
      </c>
      <c r="B6212" t="s">
        <v>243</v>
      </c>
      <c r="C6212" t="s">
        <v>244</v>
      </c>
      <c r="D6212" t="s">
        <v>276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35">
      <c r="A6213">
        <v>2035</v>
      </c>
      <c r="B6213" t="s">
        <v>248</v>
      </c>
      <c r="C6213" t="s">
        <v>253</v>
      </c>
      <c r="D6213" t="s">
        <v>276</v>
      </c>
      <c r="E6213" t="s">
        <v>250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35">
      <c r="A6214">
        <v>2037</v>
      </c>
      <c r="B6214" t="s">
        <v>248</v>
      </c>
      <c r="C6214" t="s">
        <v>261</v>
      </c>
      <c r="D6214" t="s">
        <v>276</v>
      </c>
      <c r="E6214" t="s">
        <v>250</v>
      </c>
      <c r="F6214">
        <v>0</v>
      </c>
      <c r="G6214" t="str">
        <f>INDEX(crosswalk!$D:$D,MATCH(C6214,crosswalk!$C:$C,0))</f>
        <v>chemicals 20</v>
      </c>
    </row>
    <row r="6215" spans="1:7" hidden="1" x14ac:dyDescent="0.35">
      <c r="A6215">
        <v>2041</v>
      </c>
      <c r="B6215" t="s">
        <v>243</v>
      </c>
      <c r="C6215" t="s">
        <v>244</v>
      </c>
      <c r="D6215" t="s">
        <v>276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35">
      <c r="A6216">
        <v>2042</v>
      </c>
      <c r="B6216" t="s">
        <v>243</v>
      </c>
      <c r="C6216" t="s">
        <v>244</v>
      </c>
      <c r="D6216" t="s">
        <v>276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35">
      <c r="A6217">
        <v>2043</v>
      </c>
      <c r="B6217" t="s">
        <v>243</v>
      </c>
      <c r="C6217" t="s">
        <v>244</v>
      </c>
      <c r="D6217" t="s">
        <v>276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35">
      <c r="A6218">
        <v>2047</v>
      </c>
      <c r="B6218" t="s">
        <v>243</v>
      </c>
      <c r="C6218" t="s">
        <v>244</v>
      </c>
      <c r="D6218" t="s">
        <v>276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35">
      <c r="A6219">
        <v>2048</v>
      </c>
      <c r="B6219" t="s">
        <v>243</v>
      </c>
      <c r="C6219" t="s">
        <v>244</v>
      </c>
      <c r="D6219" t="s">
        <v>276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35">
      <c r="A6220">
        <v>2049</v>
      </c>
      <c r="B6220" t="s">
        <v>243</v>
      </c>
      <c r="C6220" t="s">
        <v>244</v>
      </c>
      <c r="D6220" t="s">
        <v>276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35">
      <c r="A6221">
        <v>2020</v>
      </c>
      <c r="B6221" t="s">
        <v>248</v>
      </c>
      <c r="C6221" t="s">
        <v>259</v>
      </c>
      <c r="D6221" t="s">
        <v>276</v>
      </c>
      <c r="E6221" t="s">
        <v>250</v>
      </c>
      <c r="F6221">
        <v>0</v>
      </c>
      <c r="G6221" t="str">
        <f>INDEX(crosswalk!$D:$D,MATCH(C6221,crosswalk!$C:$C,0))</f>
        <v>other metals 242</v>
      </c>
    </row>
    <row r="6222" spans="1:7" hidden="1" x14ac:dyDescent="0.35">
      <c r="A6222">
        <v>2020</v>
      </c>
      <c r="B6222" t="s">
        <v>248</v>
      </c>
      <c r="C6222" t="s">
        <v>261</v>
      </c>
      <c r="D6222" t="s">
        <v>276</v>
      </c>
      <c r="E6222" t="s">
        <v>250</v>
      </c>
      <c r="F6222">
        <v>0</v>
      </c>
      <c r="G6222" t="str">
        <f>INDEX(crosswalk!$D:$D,MATCH(C6222,crosswalk!$C:$C,0))</f>
        <v>chemicals 20</v>
      </c>
    </row>
    <row r="6223" spans="1:7" hidden="1" x14ac:dyDescent="0.35">
      <c r="A6223">
        <v>2020</v>
      </c>
      <c r="B6223" t="s">
        <v>254</v>
      </c>
      <c r="C6223" t="s">
        <v>255</v>
      </c>
      <c r="D6223" t="s">
        <v>276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35">
      <c r="A6224">
        <v>2045</v>
      </c>
      <c r="B6224" t="s">
        <v>243</v>
      </c>
      <c r="C6224" t="s">
        <v>244</v>
      </c>
      <c r="D6224" t="s">
        <v>276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35">
      <c r="A6225">
        <v>2046</v>
      </c>
      <c r="B6225" t="s">
        <v>243</v>
      </c>
      <c r="C6225" t="s">
        <v>244</v>
      </c>
      <c r="D6225" t="s">
        <v>276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35">
      <c r="A6226">
        <v>2047</v>
      </c>
      <c r="B6226" t="s">
        <v>243</v>
      </c>
      <c r="C6226" t="s">
        <v>244</v>
      </c>
      <c r="D6226" t="s">
        <v>276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35">
      <c r="A6227">
        <v>2048</v>
      </c>
      <c r="B6227" t="s">
        <v>243</v>
      </c>
      <c r="C6227" t="s">
        <v>244</v>
      </c>
      <c r="D6227" t="s">
        <v>276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35">
      <c r="A6228">
        <v>2049</v>
      </c>
      <c r="B6228" t="s">
        <v>243</v>
      </c>
      <c r="C6228" t="s">
        <v>244</v>
      </c>
      <c r="D6228" t="s">
        <v>276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35">
      <c r="A6229">
        <v>2060</v>
      </c>
      <c r="B6229" t="s">
        <v>243</v>
      </c>
      <c r="C6229" t="s">
        <v>244</v>
      </c>
      <c r="D6229" t="s">
        <v>276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35">
      <c r="A6230">
        <v>2040</v>
      </c>
      <c r="B6230" t="s">
        <v>238</v>
      </c>
      <c r="C6230" t="s">
        <v>265</v>
      </c>
      <c r="D6230" t="s">
        <v>276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35">
      <c r="A6231">
        <v>2041</v>
      </c>
      <c r="B6231" t="s">
        <v>238</v>
      </c>
      <c r="C6231" t="s">
        <v>265</v>
      </c>
      <c r="D6231" t="s">
        <v>276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35">
      <c r="A6232">
        <v>2042</v>
      </c>
      <c r="B6232" t="s">
        <v>238</v>
      </c>
      <c r="C6232" t="s">
        <v>265</v>
      </c>
      <c r="D6232" t="s">
        <v>276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35">
      <c r="A6233">
        <v>2038</v>
      </c>
      <c r="B6233" t="s">
        <v>248</v>
      </c>
      <c r="C6233" t="s">
        <v>261</v>
      </c>
      <c r="D6233" t="s">
        <v>276</v>
      </c>
      <c r="E6233" t="s">
        <v>250</v>
      </c>
      <c r="F6233">
        <v>0</v>
      </c>
      <c r="G6233" t="str">
        <f>INDEX(crosswalk!$D:$D,MATCH(C6233,crosswalk!$C:$C,0))</f>
        <v>chemicals 20</v>
      </c>
    </row>
    <row r="6234" spans="1:7" hidden="1" x14ac:dyDescent="0.35">
      <c r="A6234">
        <v>2039</v>
      </c>
      <c r="B6234" t="s">
        <v>248</v>
      </c>
      <c r="C6234" t="s">
        <v>261</v>
      </c>
      <c r="D6234" t="s">
        <v>276</v>
      </c>
      <c r="E6234" t="s">
        <v>250</v>
      </c>
      <c r="F6234">
        <v>0</v>
      </c>
      <c r="G6234" t="str">
        <f>INDEX(crosswalk!$D:$D,MATCH(C6234,crosswalk!$C:$C,0))</f>
        <v>chemicals 20</v>
      </c>
    </row>
    <row r="6235" spans="1:7" hidden="1" x14ac:dyDescent="0.35">
      <c r="A6235">
        <v>2044</v>
      </c>
      <c r="B6235" t="s">
        <v>243</v>
      </c>
      <c r="C6235" t="s">
        <v>244</v>
      </c>
      <c r="D6235" t="s">
        <v>276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35">
      <c r="A6236">
        <v>2045</v>
      </c>
      <c r="B6236" t="s">
        <v>243</v>
      </c>
      <c r="C6236" t="s">
        <v>244</v>
      </c>
      <c r="D6236" t="s">
        <v>276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35">
      <c r="A6237">
        <v>2046</v>
      </c>
      <c r="B6237" t="s">
        <v>243</v>
      </c>
      <c r="C6237" t="s">
        <v>244</v>
      </c>
      <c r="D6237" t="s">
        <v>276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35">
      <c r="A6238">
        <v>2021</v>
      </c>
      <c r="B6238" t="s">
        <v>248</v>
      </c>
      <c r="C6238" t="s">
        <v>259</v>
      </c>
      <c r="D6238" t="s">
        <v>276</v>
      </c>
      <c r="E6238" t="s">
        <v>250</v>
      </c>
      <c r="F6238">
        <v>0</v>
      </c>
      <c r="G6238" t="str">
        <f>INDEX(crosswalk!$D:$D,MATCH(C6238,crosswalk!$C:$C,0))</f>
        <v>other metals 242</v>
      </c>
    </row>
    <row r="6239" spans="1:7" hidden="1" x14ac:dyDescent="0.35">
      <c r="A6239">
        <v>2024</v>
      </c>
      <c r="B6239" t="s">
        <v>248</v>
      </c>
      <c r="C6239" t="s">
        <v>259</v>
      </c>
      <c r="D6239" t="s">
        <v>276</v>
      </c>
      <c r="E6239" t="s">
        <v>250</v>
      </c>
      <c r="F6239">
        <v>0</v>
      </c>
      <c r="G6239" t="str">
        <f>INDEX(crosswalk!$D:$D,MATCH(C6239,crosswalk!$C:$C,0))</f>
        <v>other metals 242</v>
      </c>
    </row>
    <row r="6240" spans="1:7" hidden="1" x14ac:dyDescent="0.35">
      <c r="A6240">
        <v>2025</v>
      </c>
      <c r="B6240" t="s">
        <v>248</v>
      </c>
      <c r="C6240" t="s">
        <v>259</v>
      </c>
      <c r="D6240" t="s">
        <v>276</v>
      </c>
      <c r="E6240" t="s">
        <v>250</v>
      </c>
      <c r="F6240">
        <v>0</v>
      </c>
      <c r="G6240" t="str">
        <f>INDEX(crosswalk!$D:$D,MATCH(C6240,crosswalk!$C:$C,0))</f>
        <v>other metals 242</v>
      </c>
    </row>
    <row r="6241" spans="1:7" hidden="1" x14ac:dyDescent="0.35">
      <c r="A6241">
        <v>2021</v>
      </c>
      <c r="B6241" t="s">
        <v>248</v>
      </c>
      <c r="C6241" t="s">
        <v>252</v>
      </c>
      <c r="D6241" t="s">
        <v>276</v>
      </c>
      <c r="E6241" t="s">
        <v>250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35">
      <c r="A6242">
        <v>2022</v>
      </c>
      <c r="B6242" t="s">
        <v>248</v>
      </c>
      <c r="C6242" t="s">
        <v>252</v>
      </c>
      <c r="D6242" t="s">
        <v>276</v>
      </c>
      <c r="E6242" t="s">
        <v>250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35">
      <c r="A6243">
        <v>2023</v>
      </c>
      <c r="B6243" t="s">
        <v>248</v>
      </c>
      <c r="C6243" t="s">
        <v>252</v>
      </c>
      <c r="D6243" t="s">
        <v>276</v>
      </c>
      <c r="E6243" t="s">
        <v>250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35">
      <c r="A6244">
        <v>2024</v>
      </c>
      <c r="B6244" t="s">
        <v>248</v>
      </c>
      <c r="C6244" t="s">
        <v>252</v>
      </c>
      <c r="D6244" t="s">
        <v>276</v>
      </c>
      <c r="E6244" t="s">
        <v>250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35">
      <c r="A6245">
        <v>2025</v>
      </c>
      <c r="B6245" t="s">
        <v>248</v>
      </c>
      <c r="C6245" t="s">
        <v>252</v>
      </c>
      <c r="D6245" t="s">
        <v>276</v>
      </c>
      <c r="E6245" t="s">
        <v>250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35">
      <c r="A6246">
        <v>2026</v>
      </c>
      <c r="B6246" t="s">
        <v>248</v>
      </c>
      <c r="C6246" t="s">
        <v>252</v>
      </c>
      <c r="D6246" t="s">
        <v>276</v>
      </c>
      <c r="E6246" t="s">
        <v>250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35">
      <c r="A6247">
        <v>2027</v>
      </c>
      <c r="B6247" t="s">
        <v>248</v>
      </c>
      <c r="C6247" t="s">
        <v>252</v>
      </c>
      <c r="D6247" t="s">
        <v>276</v>
      </c>
      <c r="E6247" t="s">
        <v>250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35">
      <c r="A6248">
        <v>2028</v>
      </c>
      <c r="B6248" t="s">
        <v>248</v>
      </c>
      <c r="C6248" t="s">
        <v>252</v>
      </c>
      <c r="D6248" t="s">
        <v>276</v>
      </c>
      <c r="E6248" t="s">
        <v>250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35">
      <c r="A6249">
        <v>2029</v>
      </c>
      <c r="B6249" t="s">
        <v>248</v>
      </c>
      <c r="C6249" t="s">
        <v>252</v>
      </c>
      <c r="D6249" t="s">
        <v>276</v>
      </c>
      <c r="E6249" t="s">
        <v>250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35">
      <c r="A6250">
        <v>2030</v>
      </c>
      <c r="B6250" t="s">
        <v>248</v>
      </c>
      <c r="C6250" t="s">
        <v>252</v>
      </c>
      <c r="D6250" t="s">
        <v>276</v>
      </c>
      <c r="E6250" t="s">
        <v>250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35">
      <c r="A6251">
        <v>2037</v>
      </c>
      <c r="B6251" t="s">
        <v>248</v>
      </c>
      <c r="C6251" t="s">
        <v>266</v>
      </c>
      <c r="D6251" t="s">
        <v>276</v>
      </c>
      <c r="E6251" t="s">
        <v>250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35">
      <c r="A6252">
        <v>2039</v>
      </c>
      <c r="B6252" t="s">
        <v>248</v>
      </c>
      <c r="C6252" t="s">
        <v>266</v>
      </c>
      <c r="D6252" t="s">
        <v>276</v>
      </c>
      <c r="E6252" t="s">
        <v>250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35">
      <c r="A6253">
        <v>2040</v>
      </c>
      <c r="B6253" t="s">
        <v>248</v>
      </c>
      <c r="C6253" t="s">
        <v>266</v>
      </c>
      <c r="D6253" t="s">
        <v>276</v>
      </c>
      <c r="E6253" t="s">
        <v>250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35">
      <c r="A6254">
        <v>2041</v>
      </c>
      <c r="B6254" t="s">
        <v>248</v>
      </c>
      <c r="C6254" t="s">
        <v>266</v>
      </c>
      <c r="D6254" t="s">
        <v>276</v>
      </c>
      <c r="E6254" t="s">
        <v>250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35">
      <c r="A6255">
        <v>2042</v>
      </c>
      <c r="B6255" t="s">
        <v>248</v>
      </c>
      <c r="C6255" t="s">
        <v>266</v>
      </c>
      <c r="D6255" t="s">
        <v>276</v>
      </c>
      <c r="E6255" t="s">
        <v>250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35">
      <c r="A6256">
        <v>2043</v>
      </c>
      <c r="B6256" t="s">
        <v>248</v>
      </c>
      <c r="C6256" t="s">
        <v>266</v>
      </c>
      <c r="D6256" t="s">
        <v>276</v>
      </c>
      <c r="E6256" t="s">
        <v>250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35">
      <c r="A6257">
        <v>2040</v>
      </c>
      <c r="B6257" t="s">
        <v>248</v>
      </c>
      <c r="C6257" t="s">
        <v>261</v>
      </c>
      <c r="D6257" t="s">
        <v>276</v>
      </c>
      <c r="E6257" t="s">
        <v>250</v>
      </c>
      <c r="F6257">
        <v>0</v>
      </c>
      <c r="G6257" t="str">
        <f>INDEX(crosswalk!$D:$D,MATCH(C6257,crosswalk!$C:$C,0))</f>
        <v>chemicals 20</v>
      </c>
    </row>
    <row r="6258" spans="1:7" hidden="1" x14ac:dyDescent="0.35">
      <c r="A6258">
        <v>2022</v>
      </c>
      <c r="B6258" t="s">
        <v>248</v>
      </c>
      <c r="C6258" t="s">
        <v>259</v>
      </c>
      <c r="D6258" t="s">
        <v>276</v>
      </c>
      <c r="E6258" t="s">
        <v>250</v>
      </c>
      <c r="F6258">
        <v>0</v>
      </c>
      <c r="G6258" t="str">
        <f>INDEX(crosswalk!$D:$D,MATCH(C6258,crosswalk!$C:$C,0))</f>
        <v>other metals 242</v>
      </c>
    </row>
    <row r="6259" spans="1:7" hidden="1" x14ac:dyDescent="0.35">
      <c r="A6259">
        <v>2023</v>
      </c>
      <c r="B6259" t="s">
        <v>248</v>
      </c>
      <c r="C6259" t="s">
        <v>259</v>
      </c>
      <c r="D6259" t="s">
        <v>276</v>
      </c>
      <c r="E6259" t="s">
        <v>250</v>
      </c>
      <c r="F6259">
        <v>0</v>
      </c>
      <c r="G6259" t="str">
        <f>INDEX(crosswalk!$D:$D,MATCH(C6259,crosswalk!$C:$C,0))</f>
        <v>other metals 242</v>
      </c>
    </row>
    <row r="6260" spans="1:7" hidden="1" x14ac:dyDescent="0.35">
      <c r="A6260">
        <v>2070</v>
      </c>
      <c r="B6260" t="s">
        <v>243</v>
      </c>
      <c r="C6260" t="s">
        <v>244</v>
      </c>
      <c r="D6260" t="s">
        <v>276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35">
      <c r="A6261">
        <v>2080</v>
      </c>
      <c r="B6261" t="s">
        <v>243</v>
      </c>
      <c r="C6261" t="s">
        <v>244</v>
      </c>
      <c r="D6261" t="s">
        <v>276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35">
      <c r="A6262">
        <v>2020</v>
      </c>
      <c r="B6262" t="s">
        <v>248</v>
      </c>
      <c r="C6262" t="s">
        <v>256</v>
      </c>
      <c r="D6262" t="s">
        <v>276</v>
      </c>
      <c r="E6262" t="s">
        <v>250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35">
      <c r="A6263">
        <v>2020</v>
      </c>
      <c r="B6263" t="s">
        <v>241</v>
      </c>
      <c r="C6263" t="s">
        <v>246</v>
      </c>
      <c r="D6263" t="s">
        <v>276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35">
      <c r="A6264">
        <v>2021</v>
      </c>
      <c r="B6264" t="s">
        <v>241</v>
      </c>
      <c r="C6264" t="s">
        <v>246</v>
      </c>
      <c r="D6264" t="s">
        <v>276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35">
      <c r="A6265">
        <v>2022</v>
      </c>
      <c r="B6265" t="s">
        <v>241</v>
      </c>
      <c r="C6265" t="s">
        <v>246</v>
      </c>
      <c r="D6265" t="s">
        <v>276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35">
      <c r="A6266">
        <v>2023</v>
      </c>
      <c r="B6266" t="s">
        <v>241</v>
      </c>
      <c r="C6266" t="s">
        <v>246</v>
      </c>
      <c r="D6266" t="s">
        <v>276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35">
      <c r="A6267">
        <v>2032</v>
      </c>
      <c r="B6267" t="s">
        <v>248</v>
      </c>
      <c r="C6267" t="s">
        <v>256</v>
      </c>
      <c r="D6267" t="s">
        <v>276</v>
      </c>
      <c r="E6267" t="s">
        <v>250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35">
      <c r="A6268">
        <v>2033</v>
      </c>
      <c r="B6268" t="s">
        <v>248</v>
      </c>
      <c r="C6268" t="s">
        <v>256</v>
      </c>
      <c r="D6268" t="s">
        <v>276</v>
      </c>
      <c r="E6268" t="s">
        <v>250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35">
      <c r="A6269">
        <v>2034</v>
      </c>
      <c r="B6269" t="s">
        <v>248</v>
      </c>
      <c r="C6269" t="s">
        <v>256</v>
      </c>
      <c r="D6269" t="s">
        <v>276</v>
      </c>
      <c r="E6269" t="s">
        <v>250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35">
      <c r="A6270">
        <v>2035</v>
      </c>
      <c r="B6270" t="s">
        <v>248</v>
      </c>
      <c r="C6270" t="s">
        <v>256</v>
      </c>
      <c r="D6270" t="s">
        <v>276</v>
      </c>
      <c r="E6270" t="s">
        <v>250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35">
      <c r="A6271">
        <v>2036</v>
      </c>
      <c r="B6271" t="s">
        <v>248</v>
      </c>
      <c r="C6271" t="s">
        <v>256</v>
      </c>
      <c r="D6271" t="s">
        <v>276</v>
      </c>
      <c r="E6271" t="s">
        <v>250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35">
      <c r="A6272">
        <v>2044</v>
      </c>
      <c r="B6272" t="s">
        <v>248</v>
      </c>
      <c r="C6272" t="s">
        <v>266</v>
      </c>
      <c r="D6272" t="s">
        <v>276</v>
      </c>
      <c r="E6272" t="s">
        <v>250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35">
      <c r="A6273">
        <v>2045</v>
      </c>
      <c r="B6273" t="s">
        <v>248</v>
      </c>
      <c r="C6273" t="s">
        <v>266</v>
      </c>
      <c r="D6273" t="s">
        <v>276</v>
      </c>
      <c r="E6273" t="s">
        <v>250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35">
      <c r="A6274">
        <v>2046</v>
      </c>
      <c r="B6274" t="s">
        <v>248</v>
      </c>
      <c r="C6274" t="s">
        <v>266</v>
      </c>
      <c r="D6274" t="s">
        <v>276</v>
      </c>
      <c r="E6274" t="s">
        <v>250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35">
      <c r="A6275">
        <v>2047</v>
      </c>
      <c r="B6275" t="s">
        <v>248</v>
      </c>
      <c r="C6275" t="s">
        <v>266</v>
      </c>
      <c r="D6275" t="s">
        <v>276</v>
      </c>
      <c r="E6275" t="s">
        <v>250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35">
      <c r="A6276">
        <v>2060</v>
      </c>
      <c r="B6276" t="s">
        <v>243</v>
      </c>
      <c r="C6276" t="s">
        <v>244</v>
      </c>
      <c r="D6276" t="s">
        <v>276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35">
      <c r="A6277">
        <v>2040</v>
      </c>
      <c r="B6277" t="s">
        <v>243</v>
      </c>
      <c r="C6277" t="s">
        <v>244</v>
      </c>
      <c r="D6277" t="s">
        <v>276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35">
      <c r="A6278">
        <v>2041</v>
      </c>
      <c r="B6278" t="s">
        <v>243</v>
      </c>
      <c r="C6278" t="s">
        <v>244</v>
      </c>
      <c r="D6278" t="s">
        <v>276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35">
      <c r="A6279">
        <v>2042</v>
      </c>
      <c r="B6279" t="s">
        <v>243</v>
      </c>
      <c r="C6279" t="s">
        <v>244</v>
      </c>
      <c r="D6279" t="s">
        <v>276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35">
      <c r="A6280">
        <v>2043</v>
      </c>
      <c r="B6280" t="s">
        <v>243</v>
      </c>
      <c r="C6280" t="s">
        <v>244</v>
      </c>
      <c r="D6280" t="s">
        <v>276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35">
      <c r="A6281">
        <v>2044</v>
      </c>
      <c r="B6281" t="s">
        <v>243</v>
      </c>
      <c r="C6281" t="s">
        <v>244</v>
      </c>
      <c r="D6281" t="s">
        <v>276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35">
      <c r="A6282">
        <v>2050</v>
      </c>
      <c r="B6282" t="s">
        <v>243</v>
      </c>
      <c r="C6282" t="s">
        <v>244</v>
      </c>
      <c r="D6282" t="s">
        <v>276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35">
      <c r="A6283">
        <v>2034</v>
      </c>
      <c r="B6283" t="s">
        <v>248</v>
      </c>
      <c r="C6283" t="s">
        <v>251</v>
      </c>
      <c r="D6283" t="s">
        <v>276</v>
      </c>
      <c r="E6283" t="s">
        <v>250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35">
      <c r="A6284">
        <v>2037</v>
      </c>
      <c r="B6284" t="s">
        <v>248</v>
      </c>
      <c r="C6284" t="s">
        <v>256</v>
      </c>
      <c r="D6284" t="s">
        <v>276</v>
      </c>
      <c r="E6284" t="s">
        <v>250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35">
      <c r="A6285">
        <v>2038</v>
      </c>
      <c r="B6285" t="s">
        <v>248</v>
      </c>
      <c r="C6285" t="s">
        <v>256</v>
      </c>
      <c r="D6285" t="s">
        <v>276</v>
      </c>
      <c r="E6285" t="s">
        <v>250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35">
      <c r="A6286">
        <v>2041</v>
      </c>
      <c r="B6286" t="s">
        <v>248</v>
      </c>
      <c r="C6286" t="s">
        <v>261</v>
      </c>
      <c r="D6286" t="s">
        <v>276</v>
      </c>
      <c r="E6286" t="s">
        <v>250</v>
      </c>
      <c r="F6286">
        <v>0</v>
      </c>
      <c r="G6286" t="str">
        <f>INDEX(crosswalk!$D:$D,MATCH(C6286,crosswalk!$C:$C,0))</f>
        <v>chemicals 20</v>
      </c>
    </row>
    <row r="6287" spans="1:7" hidden="1" x14ac:dyDescent="0.35">
      <c r="A6287">
        <v>2042</v>
      </c>
      <c r="B6287" t="s">
        <v>248</v>
      </c>
      <c r="C6287" t="s">
        <v>261</v>
      </c>
      <c r="D6287" t="s">
        <v>276</v>
      </c>
      <c r="E6287" t="s">
        <v>250</v>
      </c>
      <c r="F6287">
        <v>0</v>
      </c>
      <c r="G6287" t="str">
        <f>INDEX(crosswalk!$D:$D,MATCH(C6287,crosswalk!$C:$C,0))</f>
        <v>chemicals 20</v>
      </c>
    </row>
    <row r="6288" spans="1:7" hidden="1" x14ac:dyDescent="0.35">
      <c r="A6288">
        <v>2048</v>
      </c>
      <c r="B6288" t="s">
        <v>248</v>
      </c>
      <c r="C6288" t="s">
        <v>266</v>
      </c>
      <c r="D6288" t="s">
        <v>276</v>
      </c>
      <c r="E6288" t="s">
        <v>250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35">
      <c r="A6289">
        <v>2049</v>
      </c>
      <c r="B6289" t="s">
        <v>248</v>
      </c>
      <c r="C6289" t="s">
        <v>266</v>
      </c>
      <c r="D6289" t="s">
        <v>276</v>
      </c>
      <c r="E6289" t="s">
        <v>250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35">
      <c r="A6290">
        <v>2050</v>
      </c>
      <c r="B6290" t="s">
        <v>248</v>
      </c>
      <c r="C6290" t="s">
        <v>266</v>
      </c>
      <c r="D6290" t="s">
        <v>276</v>
      </c>
      <c r="E6290" t="s">
        <v>250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35">
      <c r="A6291">
        <v>2060</v>
      </c>
      <c r="B6291" t="s">
        <v>248</v>
      </c>
      <c r="C6291" t="s">
        <v>266</v>
      </c>
      <c r="D6291" t="s">
        <v>276</v>
      </c>
      <c r="E6291" t="s">
        <v>250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35">
      <c r="A6292">
        <v>2070</v>
      </c>
      <c r="B6292" t="s">
        <v>248</v>
      </c>
      <c r="C6292" t="s">
        <v>266</v>
      </c>
      <c r="D6292" t="s">
        <v>276</v>
      </c>
      <c r="E6292" t="s">
        <v>250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35">
      <c r="A6293">
        <v>2080</v>
      </c>
      <c r="B6293" t="s">
        <v>248</v>
      </c>
      <c r="C6293" t="s">
        <v>266</v>
      </c>
      <c r="D6293" t="s">
        <v>276</v>
      </c>
      <c r="E6293" t="s">
        <v>250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35">
      <c r="A6294">
        <v>2049</v>
      </c>
      <c r="B6294" t="s">
        <v>248</v>
      </c>
      <c r="C6294" t="s">
        <v>261</v>
      </c>
      <c r="D6294" t="s">
        <v>276</v>
      </c>
      <c r="E6294" t="s">
        <v>250</v>
      </c>
      <c r="F6294">
        <v>0</v>
      </c>
      <c r="G6294" t="str">
        <f>INDEX(crosswalk!$D:$D,MATCH(C6294,crosswalk!$C:$C,0))</f>
        <v>chemicals 20</v>
      </c>
    </row>
    <row r="6295" spans="1:7" hidden="1" x14ac:dyDescent="0.35">
      <c r="A6295">
        <v>2050</v>
      </c>
      <c r="B6295" t="s">
        <v>248</v>
      </c>
      <c r="C6295" t="s">
        <v>261</v>
      </c>
      <c r="D6295" t="s">
        <v>276</v>
      </c>
      <c r="E6295" t="s">
        <v>250</v>
      </c>
      <c r="F6295">
        <v>0</v>
      </c>
      <c r="G6295" t="str">
        <f>INDEX(crosswalk!$D:$D,MATCH(C6295,crosswalk!$C:$C,0))</f>
        <v>chemicals 20</v>
      </c>
    </row>
    <row r="6296" spans="1:7" hidden="1" x14ac:dyDescent="0.35">
      <c r="A6296">
        <v>2060</v>
      </c>
      <c r="B6296" t="s">
        <v>248</v>
      </c>
      <c r="C6296" t="s">
        <v>261</v>
      </c>
      <c r="D6296" t="s">
        <v>276</v>
      </c>
      <c r="E6296" t="s">
        <v>250</v>
      </c>
      <c r="F6296">
        <v>0</v>
      </c>
      <c r="G6296" t="str">
        <f>INDEX(crosswalk!$D:$D,MATCH(C6296,crosswalk!$C:$C,0))</f>
        <v>chemicals 20</v>
      </c>
    </row>
    <row r="6297" spans="1:7" hidden="1" x14ac:dyDescent="0.35">
      <c r="A6297">
        <v>2080</v>
      </c>
      <c r="B6297" t="s">
        <v>248</v>
      </c>
      <c r="C6297" t="s">
        <v>251</v>
      </c>
      <c r="D6297" t="s">
        <v>276</v>
      </c>
      <c r="E6297" t="s">
        <v>250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35">
      <c r="A6298">
        <v>2020</v>
      </c>
      <c r="B6298" t="s">
        <v>248</v>
      </c>
      <c r="C6298" t="s">
        <v>258</v>
      </c>
      <c r="D6298" t="s">
        <v>276</v>
      </c>
      <c r="E6298" t="s">
        <v>250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35">
      <c r="A6299">
        <v>2021</v>
      </c>
      <c r="B6299" t="s">
        <v>248</v>
      </c>
      <c r="C6299" t="s">
        <v>258</v>
      </c>
      <c r="D6299" t="s">
        <v>276</v>
      </c>
      <c r="E6299" t="s">
        <v>250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35">
      <c r="A6300">
        <v>2022</v>
      </c>
      <c r="B6300" t="s">
        <v>248</v>
      </c>
      <c r="C6300" t="s">
        <v>258</v>
      </c>
      <c r="D6300" t="s">
        <v>276</v>
      </c>
      <c r="E6300" t="s">
        <v>250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35">
      <c r="A6301">
        <v>2023</v>
      </c>
      <c r="B6301" t="s">
        <v>248</v>
      </c>
      <c r="C6301" t="s">
        <v>258</v>
      </c>
      <c r="D6301" t="s">
        <v>276</v>
      </c>
      <c r="E6301" t="s">
        <v>250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35">
      <c r="A6302">
        <v>2024</v>
      </c>
      <c r="B6302" t="s">
        <v>248</v>
      </c>
      <c r="C6302" t="s">
        <v>258</v>
      </c>
      <c r="D6302" t="s">
        <v>276</v>
      </c>
      <c r="E6302" t="s">
        <v>250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35">
      <c r="A6303">
        <v>2025</v>
      </c>
      <c r="B6303" t="s">
        <v>248</v>
      </c>
      <c r="C6303" t="s">
        <v>258</v>
      </c>
      <c r="D6303" t="s">
        <v>276</v>
      </c>
      <c r="E6303" t="s">
        <v>250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35">
      <c r="A6304">
        <v>2033</v>
      </c>
      <c r="B6304" t="s">
        <v>248</v>
      </c>
      <c r="C6304" t="s">
        <v>252</v>
      </c>
      <c r="D6304" t="s">
        <v>276</v>
      </c>
      <c r="E6304" t="s">
        <v>250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35">
      <c r="A6305">
        <v>2034</v>
      </c>
      <c r="B6305" t="s">
        <v>248</v>
      </c>
      <c r="C6305" t="s">
        <v>252</v>
      </c>
      <c r="D6305" t="s">
        <v>276</v>
      </c>
      <c r="E6305" t="s">
        <v>250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35">
      <c r="A6306">
        <v>2035</v>
      </c>
      <c r="B6306" t="s">
        <v>248</v>
      </c>
      <c r="C6306" t="s">
        <v>252</v>
      </c>
      <c r="D6306" t="s">
        <v>276</v>
      </c>
      <c r="E6306" t="s">
        <v>250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35">
      <c r="A6307">
        <v>2036</v>
      </c>
      <c r="B6307" t="s">
        <v>248</v>
      </c>
      <c r="C6307" t="s">
        <v>252</v>
      </c>
      <c r="D6307" t="s">
        <v>276</v>
      </c>
      <c r="E6307" t="s">
        <v>250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35">
      <c r="A6308">
        <v>2028</v>
      </c>
      <c r="B6308" t="s">
        <v>243</v>
      </c>
      <c r="C6308" t="s">
        <v>244</v>
      </c>
      <c r="D6308" t="s">
        <v>276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35">
      <c r="A6309">
        <v>2031</v>
      </c>
      <c r="B6309" t="s">
        <v>248</v>
      </c>
      <c r="C6309" t="s">
        <v>258</v>
      </c>
      <c r="D6309" t="s">
        <v>276</v>
      </c>
      <c r="E6309" t="s">
        <v>250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35">
      <c r="A6310">
        <v>2045</v>
      </c>
      <c r="B6310" t="s">
        <v>241</v>
      </c>
      <c r="C6310" t="s">
        <v>246</v>
      </c>
      <c r="D6310" t="s">
        <v>276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35">
      <c r="A6311">
        <v>2046</v>
      </c>
      <c r="B6311" t="s">
        <v>241</v>
      </c>
      <c r="C6311" t="s">
        <v>246</v>
      </c>
      <c r="D6311" t="s">
        <v>276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35">
      <c r="A6312">
        <v>2047</v>
      </c>
      <c r="B6312" t="s">
        <v>241</v>
      </c>
      <c r="C6312" t="s">
        <v>246</v>
      </c>
      <c r="D6312" t="s">
        <v>276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35">
      <c r="A6313">
        <v>2035</v>
      </c>
      <c r="B6313" t="s">
        <v>248</v>
      </c>
      <c r="C6313" t="s">
        <v>258</v>
      </c>
      <c r="D6313" t="s">
        <v>276</v>
      </c>
      <c r="E6313" t="s">
        <v>250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35">
      <c r="A6314">
        <v>2036</v>
      </c>
      <c r="B6314" t="s">
        <v>248</v>
      </c>
      <c r="C6314" t="s">
        <v>258</v>
      </c>
      <c r="D6314" t="s">
        <v>276</v>
      </c>
      <c r="E6314" t="s">
        <v>250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35">
      <c r="A6315">
        <v>2037</v>
      </c>
      <c r="B6315" t="s">
        <v>248</v>
      </c>
      <c r="C6315" t="s">
        <v>258</v>
      </c>
      <c r="D6315" t="s">
        <v>276</v>
      </c>
      <c r="E6315" t="s">
        <v>250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35">
      <c r="A6316">
        <v>2038</v>
      </c>
      <c r="B6316" t="s">
        <v>248</v>
      </c>
      <c r="C6316" t="s">
        <v>258</v>
      </c>
      <c r="D6316" t="s">
        <v>276</v>
      </c>
      <c r="E6316" t="s">
        <v>250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35">
      <c r="A6317">
        <v>2039</v>
      </c>
      <c r="B6317" t="s">
        <v>248</v>
      </c>
      <c r="C6317" t="s">
        <v>258</v>
      </c>
      <c r="D6317" t="s">
        <v>276</v>
      </c>
      <c r="E6317" t="s">
        <v>250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35">
      <c r="A6318">
        <v>2043</v>
      </c>
      <c r="B6318" t="s">
        <v>248</v>
      </c>
      <c r="C6318" t="s">
        <v>261</v>
      </c>
      <c r="D6318" t="s">
        <v>276</v>
      </c>
      <c r="E6318" t="s">
        <v>250</v>
      </c>
      <c r="F6318">
        <v>0</v>
      </c>
      <c r="G6318" t="str">
        <f>INDEX(crosswalk!$D:$D,MATCH(C6318,crosswalk!$C:$C,0))</f>
        <v>chemicals 20</v>
      </c>
    </row>
    <row r="6319" spans="1:7" hidden="1" x14ac:dyDescent="0.35">
      <c r="A6319">
        <v>2044</v>
      </c>
      <c r="B6319" t="s">
        <v>248</v>
      </c>
      <c r="C6319" t="s">
        <v>261</v>
      </c>
      <c r="D6319" t="s">
        <v>276</v>
      </c>
      <c r="E6319" t="s">
        <v>250</v>
      </c>
      <c r="F6319">
        <v>0</v>
      </c>
      <c r="G6319" t="str">
        <f>INDEX(crosswalk!$D:$D,MATCH(C6319,crosswalk!$C:$C,0))</f>
        <v>chemicals 20</v>
      </c>
    </row>
    <row r="6320" spans="1:7" hidden="1" x14ac:dyDescent="0.35">
      <c r="A6320">
        <v>2045</v>
      </c>
      <c r="B6320" t="s">
        <v>248</v>
      </c>
      <c r="C6320" t="s">
        <v>261</v>
      </c>
      <c r="D6320" t="s">
        <v>276</v>
      </c>
      <c r="E6320" t="s">
        <v>250</v>
      </c>
      <c r="F6320">
        <v>0</v>
      </c>
      <c r="G6320" t="str">
        <f>INDEX(crosswalk!$D:$D,MATCH(C6320,crosswalk!$C:$C,0))</f>
        <v>chemicals 20</v>
      </c>
    </row>
    <row r="6321" spans="1:7" hidden="1" x14ac:dyDescent="0.35">
      <c r="A6321">
        <v>2046</v>
      </c>
      <c r="B6321" t="s">
        <v>248</v>
      </c>
      <c r="C6321" t="s">
        <v>261</v>
      </c>
      <c r="D6321" t="s">
        <v>276</v>
      </c>
      <c r="E6321" t="s">
        <v>250</v>
      </c>
      <c r="F6321">
        <v>0</v>
      </c>
      <c r="G6321" t="str">
        <f>INDEX(crosswalk!$D:$D,MATCH(C6321,crosswalk!$C:$C,0))</f>
        <v>chemicals 20</v>
      </c>
    </row>
    <row r="6322" spans="1:7" hidden="1" x14ac:dyDescent="0.35">
      <c r="A6322">
        <v>2047</v>
      </c>
      <c r="B6322" t="s">
        <v>248</v>
      </c>
      <c r="C6322" t="s">
        <v>261</v>
      </c>
      <c r="D6322" t="s">
        <v>276</v>
      </c>
      <c r="E6322" t="s">
        <v>250</v>
      </c>
      <c r="F6322">
        <v>0</v>
      </c>
      <c r="G6322" t="str">
        <f>INDEX(crosswalk!$D:$D,MATCH(C6322,crosswalk!$C:$C,0))</f>
        <v>chemicals 20</v>
      </c>
    </row>
    <row r="6323" spans="1:7" hidden="1" x14ac:dyDescent="0.35">
      <c r="A6323">
        <v>2048</v>
      </c>
      <c r="B6323" t="s">
        <v>248</v>
      </c>
      <c r="C6323" t="s">
        <v>261</v>
      </c>
      <c r="D6323" t="s">
        <v>276</v>
      </c>
      <c r="E6323" t="s">
        <v>250</v>
      </c>
      <c r="F6323">
        <v>0</v>
      </c>
      <c r="G6323" t="str">
        <f>INDEX(crosswalk!$D:$D,MATCH(C6323,crosswalk!$C:$C,0))</f>
        <v>chemicals 20</v>
      </c>
    </row>
    <row r="6324" spans="1:7" hidden="1" x14ac:dyDescent="0.35">
      <c r="A6324">
        <v>2046</v>
      </c>
      <c r="B6324" t="s">
        <v>248</v>
      </c>
      <c r="C6324" t="s">
        <v>258</v>
      </c>
      <c r="D6324" t="s">
        <v>276</v>
      </c>
      <c r="E6324" t="s">
        <v>250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35">
      <c r="A6325">
        <v>2047</v>
      </c>
      <c r="B6325" t="s">
        <v>248</v>
      </c>
      <c r="C6325" t="s">
        <v>258</v>
      </c>
      <c r="D6325" t="s">
        <v>276</v>
      </c>
      <c r="E6325" t="s">
        <v>250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35">
      <c r="A6326">
        <v>2048</v>
      </c>
      <c r="B6326" t="s">
        <v>248</v>
      </c>
      <c r="C6326" t="s">
        <v>258</v>
      </c>
      <c r="D6326" t="s">
        <v>276</v>
      </c>
      <c r="E6326" t="s">
        <v>250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35">
      <c r="A6327">
        <v>2070</v>
      </c>
      <c r="B6327" t="s">
        <v>248</v>
      </c>
      <c r="C6327" t="s">
        <v>261</v>
      </c>
      <c r="D6327" t="s">
        <v>276</v>
      </c>
      <c r="E6327" t="s">
        <v>250</v>
      </c>
      <c r="F6327">
        <v>0</v>
      </c>
      <c r="G6327" t="str">
        <f>INDEX(crosswalk!$D:$D,MATCH(C6327,crosswalk!$C:$C,0))</f>
        <v>chemicals 20</v>
      </c>
    </row>
    <row r="6328" spans="1:7" hidden="1" x14ac:dyDescent="0.35">
      <c r="A6328">
        <v>2080</v>
      </c>
      <c r="B6328" t="s">
        <v>248</v>
      </c>
      <c r="C6328" t="s">
        <v>261</v>
      </c>
      <c r="D6328" t="s">
        <v>276</v>
      </c>
      <c r="E6328" t="s">
        <v>250</v>
      </c>
      <c r="F6328">
        <v>0</v>
      </c>
      <c r="G6328" t="str">
        <f>INDEX(crosswalk!$D:$D,MATCH(C6328,crosswalk!$C:$C,0))</f>
        <v>chemicals 20</v>
      </c>
    </row>
    <row r="6329" spans="1:7" hidden="1" x14ac:dyDescent="0.35">
      <c r="A6329">
        <v>2060</v>
      </c>
      <c r="B6329" t="s">
        <v>248</v>
      </c>
      <c r="C6329" t="s">
        <v>258</v>
      </c>
      <c r="D6329" t="s">
        <v>276</v>
      </c>
      <c r="E6329" t="s">
        <v>250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35">
      <c r="A6330">
        <v>2070</v>
      </c>
      <c r="B6330" t="s">
        <v>248</v>
      </c>
      <c r="C6330" t="s">
        <v>258</v>
      </c>
      <c r="D6330" t="s">
        <v>276</v>
      </c>
      <c r="E6330" t="s">
        <v>250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35">
      <c r="A6331">
        <v>2080</v>
      </c>
      <c r="B6331" t="s">
        <v>248</v>
      </c>
      <c r="C6331" t="s">
        <v>258</v>
      </c>
      <c r="D6331" t="s">
        <v>276</v>
      </c>
      <c r="E6331" t="s">
        <v>250</v>
      </c>
      <c r="F6331">
        <v>1.1843048839999999</v>
      </c>
      <c r="G6331" t="str">
        <f>INDEX(crosswalk!$D:$D,MATCH(C6331,crosswalk!$C:$C,0))</f>
        <v>chemicals 20</v>
      </c>
    </row>
    <row r="6332" spans="1:7" x14ac:dyDescent="0.35">
      <c r="A6332">
        <v>2044</v>
      </c>
      <c r="B6332" t="s">
        <v>238</v>
      </c>
      <c r="C6332" t="s">
        <v>265</v>
      </c>
      <c r="D6332" t="s">
        <v>276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35">
      <c r="A6333">
        <v>2045</v>
      </c>
      <c r="B6333" t="s">
        <v>238</v>
      </c>
      <c r="C6333" t="s">
        <v>265</v>
      </c>
      <c r="D6333" t="s">
        <v>276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35">
      <c r="A6334">
        <v>2046</v>
      </c>
      <c r="B6334" t="s">
        <v>238</v>
      </c>
      <c r="C6334" t="s">
        <v>265</v>
      </c>
      <c r="D6334" t="s">
        <v>276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35">
      <c r="A6335">
        <v>2047</v>
      </c>
      <c r="B6335" t="s">
        <v>238</v>
      </c>
      <c r="C6335" t="s">
        <v>265</v>
      </c>
      <c r="D6335" t="s">
        <v>276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35">
      <c r="A6336">
        <v>2048</v>
      </c>
      <c r="B6336" t="s">
        <v>238</v>
      </c>
      <c r="C6336" t="s">
        <v>265</v>
      </c>
      <c r="D6336" t="s">
        <v>276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35">
      <c r="A6337">
        <v>2049</v>
      </c>
      <c r="B6337" t="s">
        <v>238</v>
      </c>
      <c r="C6337" t="s">
        <v>265</v>
      </c>
      <c r="D6337" t="s">
        <v>276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35">
      <c r="A6338">
        <v>2050</v>
      </c>
      <c r="B6338" t="s">
        <v>238</v>
      </c>
      <c r="C6338" t="s">
        <v>265</v>
      </c>
      <c r="D6338" t="s">
        <v>276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35">
      <c r="A6339">
        <v>2060</v>
      </c>
      <c r="B6339" t="s">
        <v>238</v>
      </c>
      <c r="C6339" t="s">
        <v>265</v>
      </c>
      <c r="D6339" t="s">
        <v>276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35">
      <c r="A6340">
        <v>2070</v>
      </c>
      <c r="B6340" t="s">
        <v>238</v>
      </c>
      <c r="C6340" t="s">
        <v>265</v>
      </c>
      <c r="D6340" t="s">
        <v>276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35">
      <c r="A6341">
        <v>2080</v>
      </c>
      <c r="B6341" t="s">
        <v>238</v>
      </c>
      <c r="C6341" t="s">
        <v>265</v>
      </c>
      <c r="D6341" t="s">
        <v>276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35">
      <c r="A6342">
        <v>2042</v>
      </c>
      <c r="B6342" t="s">
        <v>243</v>
      </c>
      <c r="C6342" t="s">
        <v>268</v>
      </c>
      <c r="D6342" t="s">
        <v>276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35">
      <c r="A6343">
        <v>2040</v>
      </c>
      <c r="B6343" t="s">
        <v>248</v>
      </c>
      <c r="C6343" t="s">
        <v>258</v>
      </c>
      <c r="D6343" t="s">
        <v>276</v>
      </c>
      <c r="E6343" t="s">
        <v>250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35">
      <c r="A6344">
        <v>2041</v>
      </c>
      <c r="B6344" t="s">
        <v>248</v>
      </c>
      <c r="C6344" t="s">
        <v>258</v>
      </c>
      <c r="D6344" t="s">
        <v>276</v>
      </c>
      <c r="E6344" t="s">
        <v>250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35">
      <c r="A6345">
        <v>2042</v>
      </c>
      <c r="B6345" t="s">
        <v>248</v>
      </c>
      <c r="C6345" t="s">
        <v>258</v>
      </c>
      <c r="D6345" t="s">
        <v>276</v>
      </c>
      <c r="E6345" t="s">
        <v>250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35">
      <c r="A6346">
        <v>2043</v>
      </c>
      <c r="B6346" t="s">
        <v>248</v>
      </c>
      <c r="C6346" t="s">
        <v>258</v>
      </c>
      <c r="D6346" t="s">
        <v>276</v>
      </c>
      <c r="E6346" t="s">
        <v>250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35">
      <c r="A6347">
        <v>2044</v>
      </c>
      <c r="B6347" t="s">
        <v>248</v>
      </c>
      <c r="C6347" t="s">
        <v>258</v>
      </c>
      <c r="D6347" t="s">
        <v>276</v>
      </c>
      <c r="E6347" t="s">
        <v>250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35">
      <c r="A6348">
        <v>2045</v>
      </c>
      <c r="B6348" t="s">
        <v>248</v>
      </c>
      <c r="C6348" t="s">
        <v>258</v>
      </c>
      <c r="D6348" t="s">
        <v>276</v>
      </c>
      <c r="E6348" t="s">
        <v>250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35">
      <c r="A6349">
        <v>2049</v>
      </c>
      <c r="B6349" t="s">
        <v>248</v>
      </c>
      <c r="C6349" t="s">
        <v>258</v>
      </c>
      <c r="D6349" t="s">
        <v>276</v>
      </c>
      <c r="E6349" t="s">
        <v>250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35">
      <c r="A6350">
        <v>2050</v>
      </c>
      <c r="B6350" t="s">
        <v>248</v>
      </c>
      <c r="C6350" t="s">
        <v>258</v>
      </c>
      <c r="D6350" t="s">
        <v>276</v>
      </c>
      <c r="E6350" t="s">
        <v>250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35">
      <c r="A6351">
        <v>2020</v>
      </c>
      <c r="B6351" t="s">
        <v>248</v>
      </c>
      <c r="C6351" t="s">
        <v>251</v>
      </c>
      <c r="D6351" t="s">
        <v>276</v>
      </c>
      <c r="E6351" t="s">
        <v>250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35">
      <c r="A6352">
        <v>2021</v>
      </c>
      <c r="B6352" t="s">
        <v>248</v>
      </c>
      <c r="C6352" t="s">
        <v>251</v>
      </c>
      <c r="D6352" t="s">
        <v>276</v>
      </c>
      <c r="E6352" t="s">
        <v>250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35">
      <c r="A6353">
        <v>2022</v>
      </c>
      <c r="B6353" t="s">
        <v>248</v>
      </c>
      <c r="C6353" t="s">
        <v>251</v>
      </c>
      <c r="D6353" t="s">
        <v>276</v>
      </c>
      <c r="E6353" t="s">
        <v>250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35">
      <c r="A6354">
        <v>2023</v>
      </c>
      <c r="B6354" t="s">
        <v>248</v>
      </c>
      <c r="C6354" t="s">
        <v>251</v>
      </c>
      <c r="D6354" t="s">
        <v>276</v>
      </c>
      <c r="E6354" t="s">
        <v>250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35">
      <c r="A6355">
        <v>2024</v>
      </c>
      <c r="B6355" t="s">
        <v>248</v>
      </c>
      <c r="C6355" t="s">
        <v>251</v>
      </c>
      <c r="D6355" t="s">
        <v>276</v>
      </c>
      <c r="E6355" t="s">
        <v>250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35">
      <c r="A6356">
        <v>2025</v>
      </c>
      <c r="B6356" t="s">
        <v>248</v>
      </c>
      <c r="C6356" t="s">
        <v>251</v>
      </c>
      <c r="D6356" t="s">
        <v>276</v>
      </c>
      <c r="E6356" t="s">
        <v>250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35">
      <c r="A6357">
        <v>2026</v>
      </c>
      <c r="B6357" t="s">
        <v>248</v>
      </c>
      <c r="C6357" t="s">
        <v>251</v>
      </c>
      <c r="D6357" t="s">
        <v>276</v>
      </c>
      <c r="E6357" t="s">
        <v>250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35">
      <c r="A6358">
        <v>2028</v>
      </c>
      <c r="B6358" t="s">
        <v>248</v>
      </c>
      <c r="C6358" t="s">
        <v>251</v>
      </c>
      <c r="D6358" t="s">
        <v>276</v>
      </c>
      <c r="E6358" t="s">
        <v>250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35">
      <c r="A6359">
        <v>2029</v>
      </c>
      <c r="B6359" t="s">
        <v>248</v>
      </c>
      <c r="C6359" t="s">
        <v>251</v>
      </c>
      <c r="D6359" t="s">
        <v>276</v>
      </c>
      <c r="E6359" t="s">
        <v>250</v>
      </c>
      <c r="F6359">
        <v>2.8023232939999998</v>
      </c>
      <c r="G6359" t="str">
        <f>INDEX(crosswalk!$D:$D,MATCH(C6359,crosswalk!$C:$C,0))</f>
        <v>chemicals 20</v>
      </c>
    </row>
    <row r="6360" spans="1:7" x14ac:dyDescent="0.35">
      <c r="A6360">
        <v>2039</v>
      </c>
      <c r="B6360" t="s">
        <v>238</v>
      </c>
      <c r="C6360" t="s">
        <v>265</v>
      </c>
      <c r="D6360" t="s">
        <v>276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35">
      <c r="A6361">
        <v>2049</v>
      </c>
      <c r="B6361" t="s">
        <v>248</v>
      </c>
      <c r="C6361" t="s">
        <v>259</v>
      </c>
      <c r="D6361" t="s">
        <v>276</v>
      </c>
      <c r="E6361" t="s">
        <v>250</v>
      </c>
      <c r="F6361">
        <v>0</v>
      </c>
      <c r="G6361" t="str">
        <f>INDEX(crosswalk!$D:$D,MATCH(C6361,crosswalk!$C:$C,0))</f>
        <v>other metals 242</v>
      </c>
    </row>
    <row r="6362" spans="1:7" hidden="1" x14ac:dyDescent="0.35">
      <c r="A6362">
        <v>2050</v>
      </c>
      <c r="B6362" t="s">
        <v>248</v>
      </c>
      <c r="C6362" t="s">
        <v>259</v>
      </c>
      <c r="D6362" t="s">
        <v>276</v>
      </c>
      <c r="E6362" t="s">
        <v>250</v>
      </c>
      <c r="F6362">
        <v>0</v>
      </c>
      <c r="G6362" t="str">
        <f>INDEX(crosswalk!$D:$D,MATCH(C6362,crosswalk!$C:$C,0))</f>
        <v>other metals 242</v>
      </c>
    </row>
    <row r="6363" spans="1:7" hidden="1" x14ac:dyDescent="0.35">
      <c r="A6363">
        <v>2060</v>
      </c>
      <c r="B6363" t="s">
        <v>248</v>
      </c>
      <c r="C6363" t="s">
        <v>259</v>
      </c>
      <c r="D6363" t="s">
        <v>276</v>
      </c>
      <c r="E6363" t="s">
        <v>250</v>
      </c>
      <c r="F6363">
        <v>0</v>
      </c>
      <c r="G6363" t="str">
        <f>INDEX(crosswalk!$D:$D,MATCH(C6363,crosswalk!$C:$C,0))</f>
        <v>other metals 242</v>
      </c>
    </row>
    <row r="6364" spans="1:7" hidden="1" x14ac:dyDescent="0.35">
      <c r="A6364">
        <v>2070</v>
      </c>
      <c r="B6364" t="s">
        <v>248</v>
      </c>
      <c r="C6364" t="s">
        <v>259</v>
      </c>
      <c r="D6364" t="s">
        <v>276</v>
      </c>
      <c r="E6364" t="s">
        <v>250</v>
      </c>
      <c r="F6364">
        <v>0</v>
      </c>
      <c r="G6364" t="str">
        <f>INDEX(crosswalk!$D:$D,MATCH(C6364,crosswalk!$C:$C,0))</f>
        <v>other metals 242</v>
      </c>
    </row>
    <row r="6365" spans="1:7" hidden="1" x14ac:dyDescent="0.35">
      <c r="A6365">
        <v>2080</v>
      </c>
      <c r="B6365" t="s">
        <v>248</v>
      </c>
      <c r="C6365" t="s">
        <v>259</v>
      </c>
      <c r="D6365" t="s">
        <v>276</v>
      </c>
      <c r="E6365" t="s">
        <v>250</v>
      </c>
      <c r="F6365">
        <v>0</v>
      </c>
      <c r="G6365" t="str">
        <f>INDEX(crosswalk!$D:$D,MATCH(C6365,crosswalk!$C:$C,0))</f>
        <v>other metals 242</v>
      </c>
    </row>
    <row r="6366" spans="1:7" hidden="1" x14ac:dyDescent="0.35">
      <c r="A6366">
        <v>2050</v>
      </c>
      <c r="B6366" t="s">
        <v>248</v>
      </c>
      <c r="C6366" t="s">
        <v>251</v>
      </c>
      <c r="D6366" t="s">
        <v>276</v>
      </c>
      <c r="E6366" t="s">
        <v>250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35">
      <c r="A6367">
        <v>2060</v>
      </c>
      <c r="B6367" t="s">
        <v>248</v>
      </c>
      <c r="C6367" t="s">
        <v>251</v>
      </c>
      <c r="D6367" t="s">
        <v>276</v>
      </c>
      <c r="E6367" t="s">
        <v>250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35">
      <c r="A6368">
        <v>2070</v>
      </c>
      <c r="B6368" t="s">
        <v>248</v>
      </c>
      <c r="C6368" t="s">
        <v>251</v>
      </c>
      <c r="D6368" t="s">
        <v>276</v>
      </c>
      <c r="E6368" t="s">
        <v>250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35">
      <c r="A6369">
        <v>2020</v>
      </c>
      <c r="B6369" t="s">
        <v>248</v>
      </c>
      <c r="C6369" t="s">
        <v>252</v>
      </c>
      <c r="D6369" t="s">
        <v>276</v>
      </c>
      <c r="E6369" t="s">
        <v>250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35">
      <c r="A6370">
        <v>2049</v>
      </c>
      <c r="B6370" t="s">
        <v>243</v>
      </c>
      <c r="C6370" t="s">
        <v>268</v>
      </c>
      <c r="D6370" t="s">
        <v>276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35">
      <c r="A6371">
        <v>2050</v>
      </c>
      <c r="B6371" t="s">
        <v>243</v>
      </c>
      <c r="C6371" t="s">
        <v>268</v>
      </c>
      <c r="D6371" t="s">
        <v>276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35">
      <c r="A6372">
        <v>2060</v>
      </c>
      <c r="B6372" t="s">
        <v>243</v>
      </c>
      <c r="C6372" t="s">
        <v>268</v>
      </c>
      <c r="D6372" t="s">
        <v>276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35">
      <c r="A6373">
        <v>2070</v>
      </c>
      <c r="B6373" t="s">
        <v>243</v>
      </c>
      <c r="C6373" t="s">
        <v>268</v>
      </c>
      <c r="D6373" t="s">
        <v>276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35">
      <c r="A6374">
        <v>2080</v>
      </c>
      <c r="B6374" t="s">
        <v>243</v>
      </c>
      <c r="C6374" t="s">
        <v>268</v>
      </c>
      <c r="D6374" t="s">
        <v>276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35">
      <c r="A6375">
        <v>2020</v>
      </c>
      <c r="B6375" t="s">
        <v>241</v>
      </c>
      <c r="C6375" t="s">
        <v>242</v>
      </c>
      <c r="D6375" t="s">
        <v>276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35">
      <c r="A6376">
        <v>2021</v>
      </c>
      <c r="B6376" t="s">
        <v>241</v>
      </c>
      <c r="C6376" t="s">
        <v>242</v>
      </c>
      <c r="D6376" t="s">
        <v>276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35">
      <c r="A6377">
        <v>2022</v>
      </c>
      <c r="B6377" t="s">
        <v>241</v>
      </c>
      <c r="C6377" t="s">
        <v>242</v>
      </c>
      <c r="D6377" t="s">
        <v>276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35">
      <c r="A6378">
        <v>2026</v>
      </c>
      <c r="B6378" t="s">
        <v>248</v>
      </c>
      <c r="C6378" t="s">
        <v>258</v>
      </c>
      <c r="D6378" t="s">
        <v>276</v>
      </c>
      <c r="E6378" t="s">
        <v>250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35">
      <c r="A6379">
        <v>2027</v>
      </c>
      <c r="B6379" t="s">
        <v>248</v>
      </c>
      <c r="C6379" t="s">
        <v>258</v>
      </c>
      <c r="D6379" t="s">
        <v>276</v>
      </c>
      <c r="E6379" t="s">
        <v>250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35">
      <c r="A6380">
        <v>2028</v>
      </c>
      <c r="B6380" t="s">
        <v>248</v>
      </c>
      <c r="C6380" t="s">
        <v>258</v>
      </c>
      <c r="D6380" t="s">
        <v>276</v>
      </c>
      <c r="E6380" t="s">
        <v>250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35">
      <c r="A6381">
        <v>2029</v>
      </c>
      <c r="B6381" t="s">
        <v>248</v>
      </c>
      <c r="C6381" t="s">
        <v>258</v>
      </c>
      <c r="D6381" t="s">
        <v>276</v>
      </c>
      <c r="E6381" t="s">
        <v>250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35">
      <c r="A6382">
        <v>2030</v>
      </c>
      <c r="B6382" t="s">
        <v>248</v>
      </c>
      <c r="C6382" t="s">
        <v>258</v>
      </c>
      <c r="D6382" t="s">
        <v>276</v>
      </c>
      <c r="E6382" t="s">
        <v>250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35">
      <c r="A6383">
        <v>2037</v>
      </c>
      <c r="B6383" t="s">
        <v>248</v>
      </c>
      <c r="C6383" t="s">
        <v>252</v>
      </c>
      <c r="D6383" t="s">
        <v>276</v>
      </c>
      <c r="E6383" t="s">
        <v>250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35">
      <c r="A6384">
        <v>2038</v>
      </c>
      <c r="B6384" t="s">
        <v>248</v>
      </c>
      <c r="C6384" t="s">
        <v>252</v>
      </c>
      <c r="D6384" t="s">
        <v>276</v>
      </c>
      <c r="E6384" t="s">
        <v>250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35">
      <c r="A6385">
        <v>2039</v>
      </c>
      <c r="B6385" t="s">
        <v>248</v>
      </c>
      <c r="C6385" t="s">
        <v>252</v>
      </c>
      <c r="D6385" t="s">
        <v>276</v>
      </c>
      <c r="E6385" t="s">
        <v>250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35">
      <c r="A6386">
        <v>2040</v>
      </c>
      <c r="B6386" t="s">
        <v>248</v>
      </c>
      <c r="C6386" t="s">
        <v>252</v>
      </c>
      <c r="D6386" t="s">
        <v>276</v>
      </c>
      <c r="E6386" t="s">
        <v>250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35">
      <c r="A6387">
        <v>2041</v>
      </c>
      <c r="B6387" t="s">
        <v>248</v>
      </c>
      <c r="C6387" t="s">
        <v>252</v>
      </c>
      <c r="D6387" t="s">
        <v>276</v>
      </c>
      <c r="E6387" t="s">
        <v>250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35">
      <c r="A6388">
        <v>2042</v>
      </c>
      <c r="B6388" t="s">
        <v>248</v>
      </c>
      <c r="C6388" t="s">
        <v>252</v>
      </c>
      <c r="D6388" t="s">
        <v>276</v>
      </c>
      <c r="E6388" t="s">
        <v>250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35">
      <c r="A6389">
        <v>2043</v>
      </c>
      <c r="B6389" t="s">
        <v>248</v>
      </c>
      <c r="C6389" t="s">
        <v>252</v>
      </c>
      <c r="D6389" t="s">
        <v>276</v>
      </c>
      <c r="E6389" t="s">
        <v>250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35">
      <c r="A6390">
        <v>2044</v>
      </c>
      <c r="B6390" t="s">
        <v>248</v>
      </c>
      <c r="C6390" t="s">
        <v>252</v>
      </c>
      <c r="D6390" t="s">
        <v>276</v>
      </c>
      <c r="E6390" t="s">
        <v>250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35">
      <c r="A6391">
        <v>2045</v>
      </c>
      <c r="B6391" t="s">
        <v>248</v>
      </c>
      <c r="C6391" t="s">
        <v>252</v>
      </c>
      <c r="D6391" t="s">
        <v>276</v>
      </c>
      <c r="E6391" t="s">
        <v>250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35">
      <c r="A6392">
        <v>2046</v>
      </c>
      <c r="B6392" t="s">
        <v>248</v>
      </c>
      <c r="C6392" t="s">
        <v>252</v>
      </c>
      <c r="D6392" t="s">
        <v>276</v>
      </c>
      <c r="E6392" t="s">
        <v>250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35">
      <c r="A6393">
        <v>2047</v>
      </c>
      <c r="B6393" t="s">
        <v>248</v>
      </c>
      <c r="C6393" t="s">
        <v>252</v>
      </c>
      <c r="D6393" t="s">
        <v>276</v>
      </c>
      <c r="E6393" t="s">
        <v>250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35">
      <c r="A6394">
        <v>2048</v>
      </c>
      <c r="B6394" t="s">
        <v>248</v>
      </c>
      <c r="C6394" t="s">
        <v>252</v>
      </c>
      <c r="D6394" t="s">
        <v>276</v>
      </c>
      <c r="E6394" t="s">
        <v>250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35">
      <c r="A6395">
        <v>2049</v>
      </c>
      <c r="B6395" t="s">
        <v>248</v>
      </c>
      <c r="C6395" t="s">
        <v>252</v>
      </c>
      <c r="D6395" t="s">
        <v>276</v>
      </c>
      <c r="E6395" t="s">
        <v>250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35">
      <c r="A6396">
        <v>2050</v>
      </c>
      <c r="B6396" t="s">
        <v>248</v>
      </c>
      <c r="C6396" t="s">
        <v>252</v>
      </c>
      <c r="D6396" t="s">
        <v>276</v>
      </c>
      <c r="E6396" t="s">
        <v>250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35">
      <c r="A6397">
        <v>2060</v>
      </c>
      <c r="B6397" t="s">
        <v>248</v>
      </c>
      <c r="C6397" t="s">
        <v>252</v>
      </c>
      <c r="D6397" t="s">
        <v>276</v>
      </c>
      <c r="E6397" t="s">
        <v>250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35">
      <c r="A6398">
        <v>2070</v>
      </c>
      <c r="B6398" t="s">
        <v>248</v>
      </c>
      <c r="C6398" t="s">
        <v>252</v>
      </c>
      <c r="D6398" t="s">
        <v>276</v>
      </c>
      <c r="E6398" t="s">
        <v>250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35">
      <c r="A6399">
        <v>2080</v>
      </c>
      <c r="B6399" t="s">
        <v>248</v>
      </c>
      <c r="C6399" t="s">
        <v>252</v>
      </c>
      <c r="D6399" t="s">
        <v>276</v>
      </c>
      <c r="E6399" t="s">
        <v>250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35">
      <c r="A6400">
        <v>2020</v>
      </c>
      <c r="B6400" t="s">
        <v>248</v>
      </c>
      <c r="C6400" t="s">
        <v>253</v>
      </c>
      <c r="D6400" t="s">
        <v>276</v>
      </c>
      <c r="E6400" t="s">
        <v>250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35">
      <c r="A6401">
        <v>2021</v>
      </c>
      <c r="B6401" t="s">
        <v>248</v>
      </c>
      <c r="C6401" t="s">
        <v>253</v>
      </c>
      <c r="D6401" t="s">
        <v>276</v>
      </c>
      <c r="E6401" t="s">
        <v>250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35">
      <c r="A6402">
        <v>2022</v>
      </c>
      <c r="B6402" t="s">
        <v>248</v>
      </c>
      <c r="C6402" t="s">
        <v>253</v>
      </c>
      <c r="D6402" t="s">
        <v>276</v>
      </c>
      <c r="E6402" t="s">
        <v>250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35">
      <c r="A6403">
        <v>2023</v>
      </c>
      <c r="B6403" t="s">
        <v>248</v>
      </c>
      <c r="C6403" t="s">
        <v>253</v>
      </c>
      <c r="D6403" t="s">
        <v>276</v>
      </c>
      <c r="E6403" t="s">
        <v>250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35">
      <c r="A6404">
        <v>2024</v>
      </c>
      <c r="B6404" t="s">
        <v>248</v>
      </c>
      <c r="C6404" t="s">
        <v>253</v>
      </c>
      <c r="D6404" t="s">
        <v>276</v>
      </c>
      <c r="E6404" t="s">
        <v>250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35">
      <c r="A6405">
        <v>2025</v>
      </c>
      <c r="B6405" t="s">
        <v>248</v>
      </c>
      <c r="C6405" t="s">
        <v>253</v>
      </c>
      <c r="D6405" t="s">
        <v>276</v>
      </c>
      <c r="E6405" t="s">
        <v>250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35">
      <c r="A6406">
        <v>2026</v>
      </c>
      <c r="B6406" t="s">
        <v>248</v>
      </c>
      <c r="C6406" t="s">
        <v>253</v>
      </c>
      <c r="D6406" t="s">
        <v>276</v>
      </c>
      <c r="E6406" t="s">
        <v>250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35">
      <c r="A6407">
        <v>2027</v>
      </c>
      <c r="B6407" t="s">
        <v>248</v>
      </c>
      <c r="C6407" t="s">
        <v>253</v>
      </c>
      <c r="D6407" t="s">
        <v>276</v>
      </c>
      <c r="E6407" t="s">
        <v>250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35">
      <c r="A6408">
        <v>2028</v>
      </c>
      <c r="B6408" t="s">
        <v>248</v>
      </c>
      <c r="C6408" t="s">
        <v>253</v>
      </c>
      <c r="D6408" t="s">
        <v>276</v>
      </c>
      <c r="E6408" t="s">
        <v>250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35">
      <c r="A6409">
        <v>2029</v>
      </c>
      <c r="B6409" t="s">
        <v>248</v>
      </c>
      <c r="C6409" t="s">
        <v>253</v>
      </c>
      <c r="D6409" t="s">
        <v>276</v>
      </c>
      <c r="E6409" t="s">
        <v>250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35">
      <c r="A6410">
        <v>2030</v>
      </c>
      <c r="B6410" t="s">
        <v>248</v>
      </c>
      <c r="C6410" t="s">
        <v>253</v>
      </c>
      <c r="D6410" t="s">
        <v>276</v>
      </c>
      <c r="E6410" t="s">
        <v>250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35">
      <c r="A6411">
        <v>2031</v>
      </c>
      <c r="B6411" t="s">
        <v>248</v>
      </c>
      <c r="C6411" t="s">
        <v>253</v>
      </c>
      <c r="D6411" t="s">
        <v>276</v>
      </c>
      <c r="E6411" t="s">
        <v>250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35">
      <c r="A6412">
        <v>2032</v>
      </c>
      <c r="B6412" t="s">
        <v>248</v>
      </c>
      <c r="C6412" t="s">
        <v>253</v>
      </c>
      <c r="D6412" t="s">
        <v>276</v>
      </c>
      <c r="E6412" t="s">
        <v>250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35">
      <c r="A6413">
        <v>2033</v>
      </c>
      <c r="B6413" t="s">
        <v>248</v>
      </c>
      <c r="C6413" t="s">
        <v>253</v>
      </c>
      <c r="D6413" t="s">
        <v>276</v>
      </c>
      <c r="E6413" t="s">
        <v>250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35">
      <c r="A6414">
        <v>2034</v>
      </c>
      <c r="B6414" t="s">
        <v>248</v>
      </c>
      <c r="C6414" t="s">
        <v>253</v>
      </c>
      <c r="D6414" t="s">
        <v>276</v>
      </c>
      <c r="E6414" t="s">
        <v>250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35">
      <c r="A6415">
        <v>2036</v>
      </c>
      <c r="B6415" t="s">
        <v>248</v>
      </c>
      <c r="C6415" t="s">
        <v>253</v>
      </c>
      <c r="D6415" t="s">
        <v>276</v>
      </c>
      <c r="E6415" t="s">
        <v>250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35">
      <c r="A6416">
        <v>2037</v>
      </c>
      <c r="B6416" t="s">
        <v>248</v>
      </c>
      <c r="C6416" t="s">
        <v>253</v>
      </c>
      <c r="D6416" t="s">
        <v>276</v>
      </c>
      <c r="E6416" t="s">
        <v>250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35">
      <c r="A6417">
        <v>2036</v>
      </c>
      <c r="B6417" t="s">
        <v>254</v>
      </c>
      <c r="C6417" t="s">
        <v>255</v>
      </c>
      <c r="D6417" t="s">
        <v>276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35">
      <c r="A6418">
        <v>2037</v>
      </c>
      <c r="B6418" t="s">
        <v>254</v>
      </c>
      <c r="C6418" t="s">
        <v>255</v>
      </c>
      <c r="D6418" t="s">
        <v>276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35">
      <c r="A6419">
        <v>2038</v>
      </c>
      <c r="B6419" t="s">
        <v>254</v>
      </c>
      <c r="C6419" t="s">
        <v>255</v>
      </c>
      <c r="D6419" t="s">
        <v>276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35">
      <c r="A6420">
        <v>2039</v>
      </c>
      <c r="B6420" t="s">
        <v>254</v>
      </c>
      <c r="C6420" t="s">
        <v>255</v>
      </c>
      <c r="D6420" t="s">
        <v>276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35">
      <c r="A6421">
        <v>2040</v>
      </c>
      <c r="B6421" t="s">
        <v>254</v>
      </c>
      <c r="C6421" t="s">
        <v>255</v>
      </c>
      <c r="D6421" t="s">
        <v>276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35">
      <c r="A6422">
        <v>2041</v>
      </c>
      <c r="B6422" t="s">
        <v>254</v>
      </c>
      <c r="C6422" t="s">
        <v>255</v>
      </c>
      <c r="D6422" t="s">
        <v>276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35">
      <c r="A6423">
        <v>2042</v>
      </c>
      <c r="B6423" t="s">
        <v>254</v>
      </c>
      <c r="C6423" t="s">
        <v>255</v>
      </c>
      <c r="D6423" t="s">
        <v>276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35">
      <c r="A6424">
        <v>2043</v>
      </c>
      <c r="B6424" t="s">
        <v>254</v>
      </c>
      <c r="C6424" t="s">
        <v>255</v>
      </c>
      <c r="D6424" t="s">
        <v>276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35">
      <c r="A6425">
        <v>2044</v>
      </c>
      <c r="B6425" t="s">
        <v>254</v>
      </c>
      <c r="C6425" t="s">
        <v>255</v>
      </c>
      <c r="D6425" t="s">
        <v>276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35">
      <c r="A6426">
        <v>2045</v>
      </c>
      <c r="B6426" t="s">
        <v>254</v>
      </c>
      <c r="C6426" t="s">
        <v>255</v>
      </c>
      <c r="D6426" t="s">
        <v>276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35">
      <c r="A6427">
        <v>2046</v>
      </c>
      <c r="B6427" t="s">
        <v>254</v>
      </c>
      <c r="C6427" t="s">
        <v>255</v>
      </c>
      <c r="D6427" t="s">
        <v>276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35">
      <c r="A6428">
        <v>2047</v>
      </c>
      <c r="B6428" t="s">
        <v>254</v>
      </c>
      <c r="C6428" t="s">
        <v>255</v>
      </c>
      <c r="D6428" t="s">
        <v>276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35">
      <c r="A6429">
        <v>2048</v>
      </c>
      <c r="B6429" t="s">
        <v>254</v>
      </c>
      <c r="C6429" t="s">
        <v>255</v>
      </c>
      <c r="D6429" t="s">
        <v>276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35">
      <c r="A6430">
        <v>2049</v>
      </c>
      <c r="B6430" t="s">
        <v>254</v>
      </c>
      <c r="C6430" t="s">
        <v>255</v>
      </c>
      <c r="D6430" t="s">
        <v>276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35">
      <c r="A6431">
        <v>2050</v>
      </c>
      <c r="B6431" t="s">
        <v>254</v>
      </c>
      <c r="C6431" t="s">
        <v>255</v>
      </c>
      <c r="D6431" t="s">
        <v>276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35">
      <c r="A6432">
        <v>2060</v>
      </c>
      <c r="B6432" t="s">
        <v>254</v>
      </c>
      <c r="C6432" t="s">
        <v>255</v>
      </c>
      <c r="D6432" t="s">
        <v>276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35">
      <c r="A6433">
        <v>2070</v>
      </c>
      <c r="B6433" t="s">
        <v>254</v>
      </c>
      <c r="C6433" t="s">
        <v>255</v>
      </c>
      <c r="D6433" t="s">
        <v>276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35">
      <c r="A6434">
        <v>2080</v>
      </c>
      <c r="B6434" t="s">
        <v>254</v>
      </c>
      <c r="C6434" t="s">
        <v>255</v>
      </c>
      <c r="D6434" t="s">
        <v>276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35">
      <c r="A6435">
        <v>2033</v>
      </c>
      <c r="B6435" t="s">
        <v>243</v>
      </c>
      <c r="C6435" t="s">
        <v>244</v>
      </c>
      <c r="D6435" t="s">
        <v>276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35">
      <c r="A6436">
        <v>2034</v>
      </c>
      <c r="B6436" t="s">
        <v>243</v>
      </c>
      <c r="C6436" t="s">
        <v>244</v>
      </c>
      <c r="D6436" t="s">
        <v>276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35">
      <c r="A6437">
        <v>2035</v>
      </c>
      <c r="B6437" t="s">
        <v>243</v>
      </c>
      <c r="C6437" t="s">
        <v>244</v>
      </c>
      <c r="D6437" t="s">
        <v>276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35">
      <c r="A6438">
        <v>2036</v>
      </c>
      <c r="B6438" t="s">
        <v>243</v>
      </c>
      <c r="C6438" t="s">
        <v>244</v>
      </c>
      <c r="D6438" t="s">
        <v>276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35">
      <c r="A6439">
        <v>2037</v>
      </c>
      <c r="B6439" t="s">
        <v>243</v>
      </c>
      <c r="C6439" t="s">
        <v>244</v>
      </c>
      <c r="D6439" t="s">
        <v>276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35">
      <c r="A6440">
        <v>2038</v>
      </c>
      <c r="B6440" t="s">
        <v>243</v>
      </c>
      <c r="C6440" t="s">
        <v>244</v>
      </c>
      <c r="D6440" t="s">
        <v>276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35">
      <c r="A6441">
        <v>2039</v>
      </c>
      <c r="B6441" t="s">
        <v>243</v>
      </c>
      <c r="C6441" t="s">
        <v>244</v>
      </c>
      <c r="D6441" t="s">
        <v>276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35">
      <c r="A6442">
        <v>2031</v>
      </c>
      <c r="B6442" t="s">
        <v>241</v>
      </c>
      <c r="C6442" t="s">
        <v>242</v>
      </c>
      <c r="D6442" t="s">
        <v>276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35">
      <c r="A6443">
        <v>2032</v>
      </c>
      <c r="B6443" t="s">
        <v>241</v>
      </c>
      <c r="C6443" t="s">
        <v>242</v>
      </c>
      <c r="D6443" t="s">
        <v>276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35">
      <c r="A6444">
        <v>2033</v>
      </c>
      <c r="B6444" t="s">
        <v>241</v>
      </c>
      <c r="C6444" t="s">
        <v>242</v>
      </c>
      <c r="D6444" t="s">
        <v>276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35">
      <c r="A6445">
        <v>2034</v>
      </c>
      <c r="B6445" t="s">
        <v>241</v>
      </c>
      <c r="C6445" t="s">
        <v>242</v>
      </c>
      <c r="D6445" t="s">
        <v>276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35">
      <c r="A6446">
        <v>2035</v>
      </c>
      <c r="B6446" t="s">
        <v>241</v>
      </c>
      <c r="C6446" t="s">
        <v>242</v>
      </c>
      <c r="D6446" t="s">
        <v>276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35">
      <c r="A6447">
        <v>2036</v>
      </c>
      <c r="B6447" t="s">
        <v>241</v>
      </c>
      <c r="C6447" t="s">
        <v>242</v>
      </c>
      <c r="D6447" t="s">
        <v>276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35">
      <c r="A6448">
        <v>2037</v>
      </c>
      <c r="B6448" t="s">
        <v>241</v>
      </c>
      <c r="C6448" t="s">
        <v>242</v>
      </c>
      <c r="D6448" t="s">
        <v>276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35">
      <c r="A6449">
        <v>2027</v>
      </c>
      <c r="B6449" t="s">
        <v>248</v>
      </c>
      <c r="C6449" t="s">
        <v>251</v>
      </c>
      <c r="D6449" t="s">
        <v>276</v>
      </c>
      <c r="E6449" t="s">
        <v>250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35">
      <c r="A6450">
        <v>2039</v>
      </c>
      <c r="B6450" t="s">
        <v>241</v>
      </c>
      <c r="C6450" t="s">
        <v>242</v>
      </c>
      <c r="D6450" t="s">
        <v>276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35">
      <c r="A6451">
        <v>2040</v>
      </c>
      <c r="B6451" t="s">
        <v>241</v>
      </c>
      <c r="C6451" t="s">
        <v>242</v>
      </c>
      <c r="D6451" t="s">
        <v>276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35">
      <c r="A6452">
        <v>2041</v>
      </c>
      <c r="B6452" t="s">
        <v>241</v>
      </c>
      <c r="C6452" t="s">
        <v>242</v>
      </c>
      <c r="D6452" t="s">
        <v>276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35">
      <c r="A6453">
        <v>2042</v>
      </c>
      <c r="B6453" t="s">
        <v>241</v>
      </c>
      <c r="C6453" t="s">
        <v>242</v>
      </c>
      <c r="D6453" t="s">
        <v>276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35">
      <c r="A6454">
        <v>2043</v>
      </c>
      <c r="B6454" t="s">
        <v>241</v>
      </c>
      <c r="C6454" t="s">
        <v>242</v>
      </c>
      <c r="D6454" t="s">
        <v>276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35">
      <c r="A6455">
        <v>2043</v>
      </c>
      <c r="B6455" t="s">
        <v>238</v>
      </c>
      <c r="C6455" t="s">
        <v>265</v>
      </c>
      <c r="D6455" t="s">
        <v>276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35">
      <c r="A6456">
        <v>2035</v>
      </c>
      <c r="B6456" t="s">
        <v>248</v>
      </c>
      <c r="C6456" t="s">
        <v>251</v>
      </c>
      <c r="D6456" t="s">
        <v>276</v>
      </c>
      <c r="E6456" t="s">
        <v>250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35">
      <c r="A6457">
        <v>2036</v>
      </c>
      <c r="B6457" t="s">
        <v>248</v>
      </c>
      <c r="C6457" t="s">
        <v>251</v>
      </c>
      <c r="D6457" t="s">
        <v>276</v>
      </c>
      <c r="E6457" t="s">
        <v>250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35">
      <c r="A6458">
        <v>2037</v>
      </c>
      <c r="B6458" t="s">
        <v>248</v>
      </c>
      <c r="C6458" t="s">
        <v>251</v>
      </c>
      <c r="D6458" t="s">
        <v>276</v>
      </c>
      <c r="E6458" t="s">
        <v>250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35">
      <c r="A6459">
        <v>2044</v>
      </c>
      <c r="B6459" t="s">
        <v>248</v>
      </c>
      <c r="C6459" t="s">
        <v>251</v>
      </c>
      <c r="D6459" t="s">
        <v>276</v>
      </c>
      <c r="E6459" t="s">
        <v>250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35">
      <c r="A6460">
        <v>2045</v>
      </c>
      <c r="B6460" t="s">
        <v>248</v>
      </c>
      <c r="C6460" t="s">
        <v>251</v>
      </c>
      <c r="D6460" t="s">
        <v>276</v>
      </c>
      <c r="E6460" t="s">
        <v>250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35">
      <c r="A6461">
        <v>2046</v>
      </c>
      <c r="B6461" t="s">
        <v>248</v>
      </c>
      <c r="C6461" t="s">
        <v>251</v>
      </c>
      <c r="D6461" t="s">
        <v>276</v>
      </c>
      <c r="E6461" t="s">
        <v>250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35">
      <c r="A6462">
        <v>2047</v>
      </c>
      <c r="B6462" t="s">
        <v>248</v>
      </c>
      <c r="C6462" t="s">
        <v>251</v>
      </c>
      <c r="D6462" t="s">
        <v>276</v>
      </c>
      <c r="E6462" t="s">
        <v>250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35">
      <c r="A6463">
        <v>2048</v>
      </c>
      <c r="B6463" t="s">
        <v>248</v>
      </c>
      <c r="C6463" t="s">
        <v>251</v>
      </c>
      <c r="D6463" t="s">
        <v>276</v>
      </c>
      <c r="E6463" t="s">
        <v>250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35">
      <c r="A6464">
        <v>2049</v>
      </c>
      <c r="B6464" t="s">
        <v>248</v>
      </c>
      <c r="C6464" t="s">
        <v>251</v>
      </c>
      <c r="D6464" t="s">
        <v>276</v>
      </c>
      <c r="E6464" t="s">
        <v>250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35">
      <c r="A6465">
        <v>2020</v>
      </c>
      <c r="B6465" t="s">
        <v>243</v>
      </c>
      <c r="C6465" t="s">
        <v>244</v>
      </c>
      <c r="D6465" t="s">
        <v>276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35">
      <c r="A6466">
        <v>2021</v>
      </c>
      <c r="B6466" t="s">
        <v>243</v>
      </c>
      <c r="C6466" t="s">
        <v>244</v>
      </c>
      <c r="D6466" t="s">
        <v>276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35">
      <c r="A6467">
        <v>2023</v>
      </c>
      <c r="B6467" t="s">
        <v>241</v>
      </c>
      <c r="C6467" t="s">
        <v>242</v>
      </c>
      <c r="D6467" t="s">
        <v>276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35">
      <c r="A6468">
        <v>2024</v>
      </c>
      <c r="B6468" t="s">
        <v>241</v>
      </c>
      <c r="C6468" t="s">
        <v>242</v>
      </c>
      <c r="D6468" t="s">
        <v>276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35">
      <c r="A6469">
        <v>2025</v>
      </c>
      <c r="B6469" t="s">
        <v>241</v>
      </c>
      <c r="C6469" t="s">
        <v>242</v>
      </c>
      <c r="D6469" t="s">
        <v>276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35">
      <c r="A6470">
        <v>2027</v>
      </c>
      <c r="B6470" t="s">
        <v>243</v>
      </c>
      <c r="C6470" t="s">
        <v>244</v>
      </c>
      <c r="D6470" t="s">
        <v>276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35">
      <c r="A6471">
        <v>2036</v>
      </c>
      <c r="B6471" t="s">
        <v>248</v>
      </c>
      <c r="C6471" t="s">
        <v>266</v>
      </c>
      <c r="D6471" t="s">
        <v>276</v>
      </c>
      <c r="E6471" t="s">
        <v>250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35">
      <c r="A6472">
        <v>2024</v>
      </c>
      <c r="B6472" t="s">
        <v>241</v>
      </c>
      <c r="C6472" t="s">
        <v>246</v>
      </c>
      <c r="D6472" t="s">
        <v>276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35">
      <c r="A6473">
        <v>2025</v>
      </c>
      <c r="B6473" t="s">
        <v>241</v>
      </c>
      <c r="C6473" t="s">
        <v>246</v>
      </c>
      <c r="D6473" t="s">
        <v>276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35">
      <c r="A6474">
        <v>2026</v>
      </c>
      <c r="B6474" t="s">
        <v>241</v>
      </c>
      <c r="C6474" t="s">
        <v>246</v>
      </c>
      <c r="D6474" t="s">
        <v>276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35">
      <c r="A6475">
        <v>2027</v>
      </c>
      <c r="B6475" t="s">
        <v>241</v>
      </c>
      <c r="C6475" t="s">
        <v>246</v>
      </c>
      <c r="D6475" t="s">
        <v>276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35">
      <c r="A6476">
        <v>2028</v>
      </c>
      <c r="B6476" t="s">
        <v>241</v>
      </c>
      <c r="C6476" t="s">
        <v>246</v>
      </c>
      <c r="D6476" t="s">
        <v>276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35">
      <c r="A6477">
        <v>2039</v>
      </c>
      <c r="B6477" t="s">
        <v>248</v>
      </c>
      <c r="C6477" t="s">
        <v>256</v>
      </c>
      <c r="D6477" t="s">
        <v>276</v>
      </c>
      <c r="E6477" t="s">
        <v>250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35">
      <c r="A6478">
        <v>2040</v>
      </c>
      <c r="B6478" t="s">
        <v>248</v>
      </c>
      <c r="C6478" t="s">
        <v>256</v>
      </c>
      <c r="D6478" t="s">
        <v>276</v>
      </c>
      <c r="E6478" t="s">
        <v>250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35">
      <c r="A6479">
        <v>2041</v>
      </c>
      <c r="B6479" t="s">
        <v>248</v>
      </c>
      <c r="C6479" t="s">
        <v>256</v>
      </c>
      <c r="D6479" t="s">
        <v>276</v>
      </c>
      <c r="E6479" t="s">
        <v>250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35">
      <c r="A6480">
        <v>2042</v>
      </c>
      <c r="B6480" t="s">
        <v>248</v>
      </c>
      <c r="C6480" t="s">
        <v>256</v>
      </c>
      <c r="D6480" t="s">
        <v>276</v>
      </c>
      <c r="E6480" t="s">
        <v>250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35">
      <c r="A6481">
        <v>2043</v>
      </c>
      <c r="B6481" t="s">
        <v>248</v>
      </c>
      <c r="C6481" t="s">
        <v>256</v>
      </c>
      <c r="D6481" t="s">
        <v>276</v>
      </c>
      <c r="E6481" t="s">
        <v>250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35">
      <c r="A6482">
        <v>2044</v>
      </c>
      <c r="B6482" t="s">
        <v>248</v>
      </c>
      <c r="C6482" t="s">
        <v>256</v>
      </c>
      <c r="D6482" t="s">
        <v>276</v>
      </c>
      <c r="E6482" t="s">
        <v>250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35">
      <c r="A6483">
        <v>2045</v>
      </c>
      <c r="B6483" t="s">
        <v>248</v>
      </c>
      <c r="C6483" t="s">
        <v>256</v>
      </c>
      <c r="D6483" t="s">
        <v>276</v>
      </c>
      <c r="E6483" t="s">
        <v>250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35">
      <c r="A6484">
        <v>2046</v>
      </c>
      <c r="B6484" t="s">
        <v>248</v>
      </c>
      <c r="C6484" t="s">
        <v>256</v>
      </c>
      <c r="D6484" t="s">
        <v>276</v>
      </c>
      <c r="E6484" t="s">
        <v>250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35">
      <c r="A6485">
        <v>2047</v>
      </c>
      <c r="B6485" t="s">
        <v>248</v>
      </c>
      <c r="C6485" t="s">
        <v>256</v>
      </c>
      <c r="D6485" t="s">
        <v>276</v>
      </c>
      <c r="E6485" t="s">
        <v>250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35">
      <c r="A6486">
        <v>2048</v>
      </c>
      <c r="B6486" t="s">
        <v>248</v>
      </c>
      <c r="C6486" t="s">
        <v>256</v>
      </c>
      <c r="D6486" t="s">
        <v>276</v>
      </c>
      <c r="E6486" t="s">
        <v>250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35">
      <c r="A6487">
        <v>2049</v>
      </c>
      <c r="B6487" t="s">
        <v>248</v>
      </c>
      <c r="C6487" t="s">
        <v>256</v>
      </c>
      <c r="D6487" t="s">
        <v>276</v>
      </c>
      <c r="E6487" t="s">
        <v>250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35">
      <c r="A6488">
        <v>2050</v>
      </c>
      <c r="B6488" t="s">
        <v>248</v>
      </c>
      <c r="C6488" t="s">
        <v>256</v>
      </c>
      <c r="D6488" t="s">
        <v>276</v>
      </c>
      <c r="E6488" t="s">
        <v>250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35">
      <c r="A6489">
        <v>2060</v>
      </c>
      <c r="B6489" t="s">
        <v>248</v>
      </c>
      <c r="C6489" t="s">
        <v>256</v>
      </c>
      <c r="D6489" t="s">
        <v>276</v>
      </c>
      <c r="E6489" t="s">
        <v>250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35">
      <c r="A6490">
        <v>2070</v>
      </c>
      <c r="B6490" t="s">
        <v>248</v>
      </c>
      <c r="C6490" t="s">
        <v>256</v>
      </c>
      <c r="D6490" t="s">
        <v>276</v>
      </c>
      <c r="E6490" t="s">
        <v>250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35">
      <c r="A6491">
        <v>2080</v>
      </c>
      <c r="B6491" t="s">
        <v>248</v>
      </c>
      <c r="C6491" t="s">
        <v>256</v>
      </c>
      <c r="D6491" t="s">
        <v>276</v>
      </c>
      <c r="E6491" t="s">
        <v>250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35">
      <c r="A6492">
        <v>2038</v>
      </c>
      <c r="B6492" t="s">
        <v>241</v>
      </c>
      <c r="C6492" t="s">
        <v>242</v>
      </c>
      <c r="D6492" t="s">
        <v>276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35">
      <c r="A6493">
        <v>2038</v>
      </c>
      <c r="B6493" t="s">
        <v>248</v>
      </c>
      <c r="C6493" t="s">
        <v>251</v>
      </c>
      <c r="D6493" t="s">
        <v>276</v>
      </c>
      <c r="E6493" t="s">
        <v>250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35">
      <c r="A6494">
        <v>2039</v>
      </c>
      <c r="B6494" t="s">
        <v>248</v>
      </c>
      <c r="C6494" t="s">
        <v>251</v>
      </c>
      <c r="D6494" t="s">
        <v>276</v>
      </c>
      <c r="E6494" t="s">
        <v>250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35">
      <c r="A6495">
        <v>2040</v>
      </c>
      <c r="B6495" t="s">
        <v>248</v>
      </c>
      <c r="C6495" t="s">
        <v>251</v>
      </c>
      <c r="D6495" t="s">
        <v>276</v>
      </c>
      <c r="E6495" t="s">
        <v>250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35">
      <c r="A6496">
        <v>2041</v>
      </c>
      <c r="B6496" t="s">
        <v>248</v>
      </c>
      <c r="C6496" t="s">
        <v>251</v>
      </c>
      <c r="D6496" t="s">
        <v>276</v>
      </c>
      <c r="E6496" t="s">
        <v>250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35">
      <c r="A6497">
        <v>2042</v>
      </c>
      <c r="B6497" t="s">
        <v>248</v>
      </c>
      <c r="C6497" t="s">
        <v>251</v>
      </c>
      <c r="D6497" t="s">
        <v>276</v>
      </c>
      <c r="E6497" t="s">
        <v>250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35">
      <c r="A6498">
        <v>2043</v>
      </c>
      <c r="B6498" t="s">
        <v>248</v>
      </c>
      <c r="C6498" t="s">
        <v>251</v>
      </c>
      <c r="D6498" t="s">
        <v>276</v>
      </c>
      <c r="E6498" t="s">
        <v>250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35">
      <c r="A6499">
        <v>2021</v>
      </c>
      <c r="B6499" t="s">
        <v>254</v>
      </c>
      <c r="C6499" t="s">
        <v>255</v>
      </c>
      <c r="D6499" t="s">
        <v>276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35">
      <c r="A6500">
        <v>2022</v>
      </c>
      <c r="B6500" t="s">
        <v>254</v>
      </c>
      <c r="C6500" t="s">
        <v>255</v>
      </c>
      <c r="D6500" t="s">
        <v>276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35">
      <c r="A6501">
        <v>2023</v>
      </c>
      <c r="B6501" t="s">
        <v>254</v>
      </c>
      <c r="C6501" t="s">
        <v>255</v>
      </c>
      <c r="D6501" t="s">
        <v>276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35">
      <c r="A6502">
        <v>2024</v>
      </c>
      <c r="B6502" t="s">
        <v>254</v>
      </c>
      <c r="C6502" t="s">
        <v>255</v>
      </c>
      <c r="D6502" t="s">
        <v>276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35">
      <c r="A6503">
        <v>2027</v>
      </c>
      <c r="B6503" t="s">
        <v>241</v>
      </c>
      <c r="C6503" t="s">
        <v>246</v>
      </c>
      <c r="D6503" t="s">
        <v>276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35">
      <c r="A6504">
        <v>2028</v>
      </c>
      <c r="B6504" t="s">
        <v>241</v>
      </c>
      <c r="C6504" t="s">
        <v>246</v>
      </c>
      <c r="D6504" t="s">
        <v>276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35">
      <c r="A6505">
        <v>2029</v>
      </c>
      <c r="B6505" t="s">
        <v>241</v>
      </c>
      <c r="C6505" t="s">
        <v>246</v>
      </c>
      <c r="D6505" t="s">
        <v>276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35">
      <c r="A6506">
        <v>2030</v>
      </c>
      <c r="B6506" t="s">
        <v>241</v>
      </c>
      <c r="C6506" t="s">
        <v>246</v>
      </c>
      <c r="D6506" t="s">
        <v>276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35">
      <c r="A6507">
        <v>2031</v>
      </c>
      <c r="B6507" t="s">
        <v>241</v>
      </c>
      <c r="C6507" t="s">
        <v>246</v>
      </c>
      <c r="D6507" t="s">
        <v>276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35">
      <c r="A6508">
        <v>2032</v>
      </c>
      <c r="B6508" t="s">
        <v>241</v>
      </c>
      <c r="C6508" t="s">
        <v>246</v>
      </c>
      <c r="D6508" t="s">
        <v>276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35">
      <c r="A6509">
        <v>2033</v>
      </c>
      <c r="B6509" t="s">
        <v>241</v>
      </c>
      <c r="C6509" t="s">
        <v>246</v>
      </c>
      <c r="D6509" t="s">
        <v>276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35">
      <c r="A6510">
        <v>2034</v>
      </c>
      <c r="B6510" t="s">
        <v>241</v>
      </c>
      <c r="C6510" t="s">
        <v>246</v>
      </c>
      <c r="D6510" t="s">
        <v>276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35">
      <c r="A6511">
        <v>2035</v>
      </c>
      <c r="B6511" t="s">
        <v>241</v>
      </c>
      <c r="C6511" t="s">
        <v>246</v>
      </c>
      <c r="D6511" t="s">
        <v>276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35">
      <c r="A6512">
        <v>2036</v>
      </c>
      <c r="B6512" t="s">
        <v>241</v>
      </c>
      <c r="C6512" t="s">
        <v>246</v>
      </c>
      <c r="D6512" t="s">
        <v>276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35">
      <c r="A6513">
        <v>2037</v>
      </c>
      <c r="B6513" t="s">
        <v>241</v>
      </c>
      <c r="C6513" t="s">
        <v>246</v>
      </c>
      <c r="D6513" t="s">
        <v>276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35">
      <c r="A6514">
        <v>2038</v>
      </c>
      <c r="B6514" t="s">
        <v>241</v>
      </c>
      <c r="C6514" t="s">
        <v>246</v>
      </c>
      <c r="D6514" t="s">
        <v>276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35">
      <c r="A6515">
        <v>2039</v>
      </c>
      <c r="B6515" t="s">
        <v>241</v>
      </c>
      <c r="C6515" t="s">
        <v>246</v>
      </c>
      <c r="D6515" t="s">
        <v>276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35">
      <c r="A6516">
        <v>2040</v>
      </c>
      <c r="B6516" t="s">
        <v>241</v>
      </c>
      <c r="C6516" t="s">
        <v>246</v>
      </c>
      <c r="D6516" t="s">
        <v>276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35">
      <c r="A6517">
        <v>2041</v>
      </c>
      <c r="B6517" t="s">
        <v>241</v>
      </c>
      <c r="C6517" t="s">
        <v>246</v>
      </c>
      <c r="D6517" t="s">
        <v>276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35">
      <c r="A6518">
        <v>2042</v>
      </c>
      <c r="B6518" t="s">
        <v>241</v>
      </c>
      <c r="C6518" t="s">
        <v>246</v>
      </c>
      <c r="D6518" t="s">
        <v>276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35">
      <c r="A6519">
        <v>2043</v>
      </c>
      <c r="B6519" t="s">
        <v>241</v>
      </c>
      <c r="C6519" t="s">
        <v>246</v>
      </c>
      <c r="D6519" t="s">
        <v>276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35">
      <c r="A6520">
        <v>2044</v>
      </c>
      <c r="B6520" t="s">
        <v>241</v>
      </c>
      <c r="C6520" t="s">
        <v>246</v>
      </c>
      <c r="D6520" t="s">
        <v>276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35">
      <c r="A6521">
        <v>2022</v>
      </c>
      <c r="B6521" t="s">
        <v>238</v>
      </c>
      <c r="C6521" t="s">
        <v>265</v>
      </c>
      <c r="D6521" t="s">
        <v>276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35">
      <c r="A6522">
        <v>2023</v>
      </c>
      <c r="B6522" t="s">
        <v>238</v>
      </c>
      <c r="C6522" t="s">
        <v>265</v>
      </c>
      <c r="D6522" t="s">
        <v>276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35">
      <c r="A6523">
        <v>2024</v>
      </c>
      <c r="B6523" t="s">
        <v>238</v>
      </c>
      <c r="C6523" t="s">
        <v>265</v>
      </c>
      <c r="D6523" t="s">
        <v>276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35">
      <c r="A6524">
        <v>2048</v>
      </c>
      <c r="B6524" t="s">
        <v>241</v>
      </c>
      <c r="C6524" t="s">
        <v>246</v>
      </c>
      <c r="D6524" t="s">
        <v>276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35">
      <c r="A6525">
        <v>2049</v>
      </c>
      <c r="B6525" t="s">
        <v>241</v>
      </c>
      <c r="C6525" t="s">
        <v>246</v>
      </c>
      <c r="D6525" t="s">
        <v>276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35">
      <c r="A6526">
        <v>2050</v>
      </c>
      <c r="B6526" t="s">
        <v>241</v>
      </c>
      <c r="C6526" t="s">
        <v>246</v>
      </c>
      <c r="D6526" t="s">
        <v>276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35">
      <c r="A6527">
        <v>2060</v>
      </c>
      <c r="B6527" t="s">
        <v>241</v>
      </c>
      <c r="C6527" t="s">
        <v>246</v>
      </c>
      <c r="D6527" t="s">
        <v>276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35">
      <c r="A6528">
        <v>2070</v>
      </c>
      <c r="B6528" t="s">
        <v>241</v>
      </c>
      <c r="C6528" t="s">
        <v>246</v>
      </c>
      <c r="D6528" t="s">
        <v>276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35">
      <c r="A6529">
        <v>2080</v>
      </c>
      <c r="B6529" t="s">
        <v>241</v>
      </c>
      <c r="C6529" t="s">
        <v>246</v>
      </c>
      <c r="D6529" t="s">
        <v>276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35">
      <c r="A6530">
        <v>2031</v>
      </c>
      <c r="B6530" t="s">
        <v>238</v>
      </c>
      <c r="C6530" t="s">
        <v>265</v>
      </c>
      <c r="D6530" t="s">
        <v>276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35">
      <c r="A6531">
        <v>2032</v>
      </c>
      <c r="B6531" t="s">
        <v>238</v>
      </c>
      <c r="C6531" t="s">
        <v>265</v>
      </c>
      <c r="D6531" t="s">
        <v>276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35">
      <c r="A6532">
        <v>2033</v>
      </c>
      <c r="B6532" t="s">
        <v>238</v>
      </c>
      <c r="C6532" t="s">
        <v>265</v>
      </c>
      <c r="D6532" t="s">
        <v>276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35">
      <c r="A6533">
        <v>2034</v>
      </c>
      <c r="B6533" t="s">
        <v>238</v>
      </c>
      <c r="C6533" t="s">
        <v>265</v>
      </c>
      <c r="D6533" t="s">
        <v>276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35">
      <c r="A6534">
        <v>2035</v>
      </c>
      <c r="B6534" t="s">
        <v>238</v>
      </c>
      <c r="C6534" t="s">
        <v>265</v>
      </c>
      <c r="D6534" t="s">
        <v>276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35">
      <c r="A6535">
        <v>2036</v>
      </c>
      <c r="B6535" t="s">
        <v>238</v>
      </c>
      <c r="C6535" t="s">
        <v>265</v>
      </c>
      <c r="D6535" t="s">
        <v>276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35">
      <c r="A6536">
        <v>2037</v>
      </c>
      <c r="B6536" t="s">
        <v>238</v>
      </c>
      <c r="C6536" t="s">
        <v>265</v>
      </c>
      <c r="D6536" t="s">
        <v>276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35">
      <c r="A6537">
        <v>2038</v>
      </c>
      <c r="B6537" t="s">
        <v>238</v>
      </c>
      <c r="C6537" t="s">
        <v>265</v>
      </c>
      <c r="D6537" t="s">
        <v>276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35">
      <c r="A6538">
        <v>2039</v>
      </c>
      <c r="B6538" t="s">
        <v>238</v>
      </c>
      <c r="C6538" t="s">
        <v>265</v>
      </c>
      <c r="D6538" t="s">
        <v>276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35">
      <c r="A6539">
        <v>2040</v>
      </c>
      <c r="B6539" t="s">
        <v>238</v>
      </c>
      <c r="C6539" t="s">
        <v>265</v>
      </c>
      <c r="D6539" t="s">
        <v>276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35">
      <c r="A6540">
        <v>2041</v>
      </c>
      <c r="B6540" t="s">
        <v>238</v>
      </c>
      <c r="C6540" t="s">
        <v>265</v>
      </c>
      <c r="D6540" t="s">
        <v>276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35">
      <c r="A6541">
        <v>2042</v>
      </c>
      <c r="B6541" t="s">
        <v>238</v>
      </c>
      <c r="C6541" t="s">
        <v>265</v>
      </c>
      <c r="D6541" t="s">
        <v>276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35">
      <c r="A6542">
        <v>2043</v>
      </c>
      <c r="B6542" t="s">
        <v>238</v>
      </c>
      <c r="C6542" t="s">
        <v>265</v>
      </c>
      <c r="D6542" t="s">
        <v>276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35">
      <c r="A6543">
        <v>2028</v>
      </c>
      <c r="B6543" t="s">
        <v>243</v>
      </c>
      <c r="C6543" t="s">
        <v>268</v>
      </c>
      <c r="D6543" t="s">
        <v>276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35">
      <c r="A6544">
        <v>2029</v>
      </c>
      <c r="B6544" t="s">
        <v>243</v>
      </c>
      <c r="C6544" t="s">
        <v>268</v>
      </c>
      <c r="D6544" t="s">
        <v>276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35">
      <c r="A6545">
        <v>2030</v>
      </c>
      <c r="B6545" t="s">
        <v>243</v>
      </c>
      <c r="C6545" t="s">
        <v>268</v>
      </c>
      <c r="D6545" t="s">
        <v>276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35">
      <c r="A6546">
        <v>2031</v>
      </c>
      <c r="B6546" t="s">
        <v>243</v>
      </c>
      <c r="C6546" t="s">
        <v>268</v>
      </c>
      <c r="D6546" t="s">
        <v>276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35">
      <c r="A6547">
        <v>2032</v>
      </c>
      <c r="B6547" t="s">
        <v>243</v>
      </c>
      <c r="C6547" t="s">
        <v>268</v>
      </c>
      <c r="D6547" t="s">
        <v>276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35">
      <c r="A6548">
        <v>2033</v>
      </c>
      <c r="B6548" t="s">
        <v>243</v>
      </c>
      <c r="C6548" t="s">
        <v>268</v>
      </c>
      <c r="D6548" t="s">
        <v>276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35">
      <c r="A6549">
        <v>2034</v>
      </c>
      <c r="B6549" t="s">
        <v>243</v>
      </c>
      <c r="C6549" t="s">
        <v>268</v>
      </c>
      <c r="D6549" t="s">
        <v>276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35">
      <c r="A6550">
        <v>2035</v>
      </c>
      <c r="B6550" t="s">
        <v>243</v>
      </c>
      <c r="C6550" t="s">
        <v>268</v>
      </c>
      <c r="D6550" t="s">
        <v>276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35">
      <c r="A6551">
        <v>2036</v>
      </c>
      <c r="B6551" t="s">
        <v>243</v>
      </c>
      <c r="C6551" t="s">
        <v>268</v>
      </c>
      <c r="D6551" t="s">
        <v>276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35">
      <c r="A6552">
        <v>2037</v>
      </c>
      <c r="B6552" t="s">
        <v>243</v>
      </c>
      <c r="C6552" t="s">
        <v>268</v>
      </c>
      <c r="D6552" t="s">
        <v>276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35">
      <c r="A6553">
        <v>2038</v>
      </c>
      <c r="B6553" t="s">
        <v>243</v>
      </c>
      <c r="C6553" t="s">
        <v>268</v>
      </c>
      <c r="D6553" t="s">
        <v>276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35">
      <c r="A6554">
        <v>2039</v>
      </c>
      <c r="B6554" t="s">
        <v>243</v>
      </c>
      <c r="C6554" t="s">
        <v>268</v>
      </c>
      <c r="D6554" t="s">
        <v>276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35">
      <c r="A6555">
        <v>2040</v>
      </c>
      <c r="B6555" t="s">
        <v>243</v>
      </c>
      <c r="C6555" t="s">
        <v>268</v>
      </c>
      <c r="D6555" t="s">
        <v>276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35">
      <c r="A6556">
        <v>2041</v>
      </c>
      <c r="B6556" t="s">
        <v>243</v>
      </c>
      <c r="C6556" t="s">
        <v>268</v>
      </c>
      <c r="D6556" t="s">
        <v>276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35">
      <c r="A6557">
        <v>2043</v>
      </c>
      <c r="B6557" t="s">
        <v>243</v>
      </c>
      <c r="C6557" t="s">
        <v>268</v>
      </c>
      <c r="D6557" t="s">
        <v>276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35">
      <c r="A6558">
        <v>2044</v>
      </c>
      <c r="B6558" t="s">
        <v>243</v>
      </c>
      <c r="C6558" t="s">
        <v>268</v>
      </c>
      <c r="D6558" t="s">
        <v>276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35">
      <c r="A6559">
        <v>2045</v>
      </c>
      <c r="B6559" t="s">
        <v>243</v>
      </c>
      <c r="C6559" t="s">
        <v>268</v>
      </c>
      <c r="D6559" t="s">
        <v>276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35">
      <c r="A6560">
        <v>2020</v>
      </c>
      <c r="B6560" t="s">
        <v>238</v>
      </c>
      <c r="C6560" t="s">
        <v>265</v>
      </c>
      <c r="D6560" t="s">
        <v>276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35">
      <c r="A6561">
        <v>2021</v>
      </c>
      <c r="B6561" t="s">
        <v>238</v>
      </c>
      <c r="C6561" t="s">
        <v>265</v>
      </c>
      <c r="D6561" t="s">
        <v>276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35">
      <c r="A6562">
        <v>2022</v>
      </c>
      <c r="B6562" t="s">
        <v>238</v>
      </c>
      <c r="C6562" t="s">
        <v>265</v>
      </c>
      <c r="D6562" t="s">
        <v>276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35">
      <c r="A6563">
        <v>2023</v>
      </c>
      <c r="B6563" t="s">
        <v>238</v>
      </c>
      <c r="C6563" t="s">
        <v>265</v>
      </c>
      <c r="D6563" t="s">
        <v>276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35">
      <c r="A6564">
        <v>2024</v>
      </c>
      <c r="B6564" t="s">
        <v>238</v>
      </c>
      <c r="C6564" t="s">
        <v>265</v>
      </c>
      <c r="D6564" t="s">
        <v>276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35">
      <c r="A6565">
        <v>2025</v>
      </c>
      <c r="B6565" t="s">
        <v>238</v>
      </c>
      <c r="C6565" t="s">
        <v>265</v>
      </c>
      <c r="D6565" t="s">
        <v>276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35">
      <c r="A6566">
        <v>2026</v>
      </c>
      <c r="B6566" t="s">
        <v>238</v>
      </c>
      <c r="C6566" t="s">
        <v>265</v>
      </c>
      <c r="D6566" t="s">
        <v>276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35">
      <c r="A6567">
        <v>2027</v>
      </c>
      <c r="B6567" t="s">
        <v>238</v>
      </c>
      <c r="C6567" t="s">
        <v>265</v>
      </c>
      <c r="D6567" t="s">
        <v>276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35">
      <c r="A6568">
        <v>2028</v>
      </c>
      <c r="B6568" t="s">
        <v>238</v>
      </c>
      <c r="C6568" t="s">
        <v>265</v>
      </c>
      <c r="D6568" t="s">
        <v>276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35">
      <c r="A6569">
        <v>2029</v>
      </c>
      <c r="B6569" t="s">
        <v>238</v>
      </c>
      <c r="C6569" t="s">
        <v>265</v>
      </c>
      <c r="D6569" t="s">
        <v>276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35">
      <c r="A6570">
        <v>2030</v>
      </c>
      <c r="B6570" t="s">
        <v>238</v>
      </c>
      <c r="C6570" t="s">
        <v>265</v>
      </c>
      <c r="D6570" t="s">
        <v>276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35">
      <c r="A6571">
        <v>2031</v>
      </c>
      <c r="B6571" t="s">
        <v>238</v>
      </c>
      <c r="C6571" t="s">
        <v>265</v>
      </c>
      <c r="D6571" t="s">
        <v>276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35">
      <c r="A6572">
        <v>2024</v>
      </c>
      <c r="B6572" t="s">
        <v>243</v>
      </c>
      <c r="C6572" t="s">
        <v>268</v>
      </c>
      <c r="D6572" t="s">
        <v>276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35">
      <c r="A6573">
        <v>2025</v>
      </c>
      <c r="B6573" t="s">
        <v>243</v>
      </c>
      <c r="C6573" t="s">
        <v>268</v>
      </c>
      <c r="D6573" t="s">
        <v>276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35">
      <c r="A6574">
        <v>2026</v>
      </c>
      <c r="B6574" t="s">
        <v>243</v>
      </c>
      <c r="C6574" t="s">
        <v>268</v>
      </c>
      <c r="D6574" t="s">
        <v>276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35">
      <c r="A6575">
        <v>2020</v>
      </c>
      <c r="B6575" t="s">
        <v>254</v>
      </c>
      <c r="C6575" t="s">
        <v>255</v>
      </c>
      <c r="D6575" t="s">
        <v>276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35">
      <c r="A6576">
        <v>2044</v>
      </c>
      <c r="B6576" t="s">
        <v>243</v>
      </c>
      <c r="C6576" t="s">
        <v>268</v>
      </c>
      <c r="D6576" t="s">
        <v>276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35">
      <c r="A6577">
        <v>2045</v>
      </c>
      <c r="B6577" t="s">
        <v>243</v>
      </c>
      <c r="C6577" t="s">
        <v>268</v>
      </c>
      <c r="D6577" t="s">
        <v>276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35">
      <c r="A6578">
        <v>2046</v>
      </c>
      <c r="B6578" t="s">
        <v>243</v>
      </c>
      <c r="C6578" t="s">
        <v>268</v>
      </c>
      <c r="D6578" t="s">
        <v>276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35">
      <c r="A6579">
        <v>2047</v>
      </c>
      <c r="B6579" t="s">
        <v>243</v>
      </c>
      <c r="C6579" t="s">
        <v>268</v>
      </c>
      <c r="D6579" t="s">
        <v>276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35">
      <c r="A6580">
        <v>2048</v>
      </c>
      <c r="B6580" t="s">
        <v>243</v>
      </c>
      <c r="C6580" t="s">
        <v>268</v>
      </c>
      <c r="D6580" t="s">
        <v>276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35">
      <c r="A6581">
        <v>2026</v>
      </c>
      <c r="B6581" t="s">
        <v>241</v>
      </c>
      <c r="C6581" t="s">
        <v>242</v>
      </c>
      <c r="D6581" t="s">
        <v>276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35">
      <c r="A6582">
        <v>2027</v>
      </c>
      <c r="B6582" t="s">
        <v>241</v>
      </c>
      <c r="C6582" t="s">
        <v>242</v>
      </c>
      <c r="D6582" t="s">
        <v>276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35">
      <c r="A6583">
        <v>2045</v>
      </c>
      <c r="B6583" t="s">
        <v>241</v>
      </c>
      <c r="C6583" t="s">
        <v>242</v>
      </c>
      <c r="D6583" t="s">
        <v>276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35">
      <c r="A6584">
        <v>2046</v>
      </c>
      <c r="B6584" t="s">
        <v>241</v>
      </c>
      <c r="C6584" t="s">
        <v>242</v>
      </c>
      <c r="D6584" t="s">
        <v>276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35">
      <c r="A6585">
        <v>2047</v>
      </c>
      <c r="B6585" t="s">
        <v>241</v>
      </c>
      <c r="C6585" t="s">
        <v>242</v>
      </c>
      <c r="D6585" t="s">
        <v>276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35">
      <c r="A6586">
        <v>2048</v>
      </c>
      <c r="B6586" t="s">
        <v>241</v>
      </c>
      <c r="C6586" t="s">
        <v>242</v>
      </c>
      <c r="D6586" t="s">
        <v>276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35">
      <c r="A6587">
        <v>2049</v>
      </c>
      <c r="B6587" t="s">
        <v>241</v>
      </c>
      <c r="C6587" t="s">
        <v>242</v>
      </c>
      <c r="D6587" t="s">
        <v>276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35">
      <c r="A6588">
        <v>2050</v>
      </c>
      <c r="B6588" t="s">
        <v>241</v>
      </c>
      <c r="C6588" t="s">
        <v>242</v>
      </c>
      <c r="D6588" t="s">
        <v>276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35">
      <c r="A6589">
        <v>2060</v>
      </c>
      <c r="B6589" t="s">
        <v>241</v>
      </c>
      <c r="C6589" t="s">
        <v>242</v>
      </c>
      <c r="D6589" t="s">
        <v>276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35">
      <c r="A6590">
        <v>2070</v>
      </c>
      <c r="B6590" t="s">
        <v>241</v>
      </c>
      <c r="C6590" t="s">
        <v>242</v>
      </c>
      <c r="D6590" t="s">
        <v>276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35">
      <c r="A6591">
        <v>2080</v>
      </c>
      <c r="B6591" t="s">
        <v>241</v>
      </c>
      <c r="C6591" t="s">
        <v>242</v>
      </c>
      <c r="D6591" t="s">
        <v>276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35">
      <c r="A6592">
        <v>2038</v>
      </c>
      <c r="B6592" t="s">
        <v>248</v>
      </c>
      <c r="C6592" t="s">
        <v>253</v>
      </c>
      <c r="D6592" t="s">
        <v>276</v>
      </c>
      <c r="E6592" t="s">
        <v>250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35">
      <c r="A6593">
        <v>2039</v>
      </c>
      <c r="B6593" t="s">
        <v>248</v>
      </c>
      <c r="C6593" t="s">
        <v>253</v>
      </c>
      <c r="D6593" t="s">
        <v>276</v>
      </c>
      <c r="E6593" t="s">
        <v>250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35">
      <c r="A6594">
        <v>2020</v>
      </c>
      <c r="B6594" t="s">
        <v>243</v>
      </c>
      <c r="C6594" t="s">
        <v>244</v>
      </c>
      <c r="D6594" t="s">
        <v>276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35">
      <c r="A6595">
        <v>2021</v>
      </c>
      <c r="B6595" t="s">
        <v>243</v>
      </c>
      <c r="C6595" t="s">
        <v>244</v>
      </c>
      <c r="D6595" t="s">
        <v>276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35">
      <c r="A6596">
        <v>2022</v>
      </c>
      <c r="B6596" t="s">
        <v>243</v>
      </c>
      <c r="C6596" t="s">
        <v>244</v>
      </c>
      <c r="D6596" t="s">
        <v>276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35">
      <c r="A6597">
        <v>2023</v>
      </c>
      <c r="B6597" t="s">
        <v>243</v>
      </c>
      <c r="C6597" t="s">
        <v>244</v>
      </c>
      <c r="D6597" t="s">
        <v>276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35">
      <c r="A6598">
        <v>2024</v>
      </c>
      <c r="B6598" t="s">
        <v>243</v>
      </c>
      <c r="C6598" t="s">
        <v>244</v>
      </c>
      <c r="D6598" t="s">
        <v>276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35">
      <c r="A6599">
        <v>2025</v>
      </c>
      <c r="B6599" t="s">
        <v>243</v>
      </c>
      <c r="C6599" t="s">
        <v>244</v>
      </c>
      <c r="D6599" t="s">
        <v>276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35">
      <c r="A6600">
        <v>2026</v>
      </c>
      <c r="B6600" t="s">
        <v>243</v>
      </c>
      <c r="C6600" t="s">
        <v>244</v>
      </c>
      <c r="D6600" t="s">
        <v>276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35">
      <c r="A6601">
        <v>2027</v>
      </c>
      <c r="B6601" t="s">
        <v>243</v>
      </c>
      <c r="C6601" t="s">
        <v>244</v>
      </c>
      <c r="D6601" t="s">
        <v>276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35">
      <c r="A6602">
        <v>2028</v>
      </c>
      <c r="B6602" t="s">
        <v>243</v>
      </c>
      <c r="C6602" t="s">
        <v>244</v>
      </c>
      <c r="D6602" t="s">
        <v>276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35">
      <c r="A6603">
        <v>2029</v>
      </c>
      <c r="B6603" t="s">
        <v>243</v>
      </c>
      <c r="C6603" t="s">
        <v>244</v>
      </c>
      <c r="D6603" t="s">
        <v>276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35">
      <c r="A6604">
        <v>2030</v>
      </c>
      <c r="B6604" t="s">
        <v>243</v>
      </c>
      <c r="C6604" t="s">
        <v>244</v>
      </c>
      <c r="D6604" t="s">
        <v>276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35">
      <c r="A6605">
        <v>2031</v>
      </c>
      <c r="B6605" t="s">
        <v>243</v>
      </c>
      <c r="C6605" t="s">
        <v>244</v>
      </c>
      <c r="D6605" t="s">
        <v>276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35">
      <c r="A6606">
        <v>2032</v>
      </c>
      <c r="B6606" t="s">
        <v>243</v>
      </c>
      <c r="C6606" t="s">
        <v>244</v>
      </c>
      <c r="D6606" t="s">
        <v>276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35">
      <c r="A6607">
        <v>2024</v>
      </c>
      <c r="B6607" t="s">
        <v>241</v>
      </c>
      <c r="C6607" t="s">
        <v>242</v>
      </c>
      <c r="D6607" t="s">
        <v>276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35">
      <c r="A6608">
        <v>2025</v>
      </c>
      <c r="B6608" t="s">
        <v>241</v>
      </c>
      <c r="C6608" t="s">
        <v>242</v>
      </c>
      <c r="D6608" t="s">
        <v>276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35">
      <c r="A6609">
        <v>2026</v>
      </c>
      <c r="B6609" t="s">
        <v>241</v>
      </c>
      <c r="C6609" t="s">
        <v>242</v>
      </c>
      <c r="D6609" t="s">
        <v>276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35">
      <c r="A6610">
        <v>2027</v>
      </c>
      <c r="B6610" t="s">
        <v>241</v>
      </c>
      <c r="C6610" t="s">
        <v>242</v>
      </c>
      <c r="D6610" t="s">
        <v>276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35">
      <c r="A6611">
        <v>2028</v>
      </c>
      <c r="B6611" t="s">
        <v>241</v>
      </c>
      <c r="C6611" t="s">
        <v>242</v>
      </c>
      <c r="D6611" t="s">
        <v>276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35">
      <c r="A6612">
        <v>2029</v>
      </c>
      <c r="B6612" t="s">
        <v>241</v>
      </c>
      <c r="C6612" t="s">
        <v>242</v>
      </c>
      <c r="D6612" t="s">
        <v>276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35">
      <c r="A6613">
        <v>2030</v>
      </c>
      <c r="B6613" t="s">
        <v>241</v>
      </c>
      <c r="C6613" t="s">
        <v>242</v>
      </c>
      <c r="D6613" t="s">
        <v>276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35">
      <c r="A6614">
        <v>2044</v>
      </c>
      <c r="B6614" t="s">
        <v>241</v>
      </c>
      <c r="C6614" t="s">
        <v>242</v>
      </c>
      <c r="D6614" t="s">
        <v>276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35">
      <c r="A6615">
        <v>2045</v>
      </c>
      <c r="B6615" t="s">
        <v>241</v>
      </c>
      <c r="C6615" t="s">
        <v>242</v>
      </c>
      <c r="D6615" t="s">
        <v>276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35">
      <c r="A6616">
        <v>2046</v>
      </c>
      <c r="B6616" t="s">
        <v>241</v>
      </c>
      <c r="C6616" t="s">
        <v>242</v>
      </c>
      <c r="D6616" t="s">
        <v>276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35">
      <c r="A6617">
        <v>2047</v>
      </c>
      <c r="B6617" t="s">
        <v>241</v>
      </c>
      <c r="C6617" t="s">
        <v>242</v>
      </c>
      <c r="D6617" t="s">
        <v>276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35">
      <c r="A6618">
        <v>2025</v>
      </c>
      <c r="B6618" t="s">
        <v>254</v>
      </c>
      <c r="C6618" t="s">
        <v>255</v>
      </c>
      <c r="D6618" t="s">
        <v>276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35">
      <c r="A6619">
        <v>2026</v>
      </c>
      <c r="B6619" t="s">
        <v>254</v>
      </c>
      <c r="C6619" t="s">
        <v>255</v>
      </c>
      <c r="D6619" t="s">
        <v>276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35">
      <c r="A6620">
        <v>2027</v>
      </c>
      <c r="B6620" t="s">
        <v>254</v>
      </c>
      <c r="C6620" t="s">
        <v>255</v>
      </c>
      <c r="D6620" t="s">
        <v>276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35">
      <c r="A6621">
        <v>2028</v>
      </c>
      <c r="B6621" t="s">
        <v>254</v>
      </c>
      <c r="C6621" t="s">
        <v>255</v>
      </c>
      <c r="D6621" t="s">
        <v>276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35">
      <c r="A6622">
        <v>2029</v>
      </c>
      <c r="B6622" t="s">
        <v>254</v>
      </c>
      <c r="C6622" t="s">
        <v>255</v>
      </c>
      <c r="D6622" t="s">
        <v>276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35">
      <c r="A6623">
        <v>2030</v>
      </c>
      <c r="B6623" t="s">
        <v>254</v>
      </c>
      <c r="C6623" t="s">
        <v>255</v>
      </c>
      <c r="D6623" t="s">
        <v>276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35">
      <c r="A6624">
        <v>2031</v>
      </c>
      <c r="B6624" t="s">
        <v>254</v>
      </c>
      <c r="C6624" t="s">
        <v>255</v>
      </c>
      <c r="D6624" t="s">
        <v>276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35">
      <c r="A6625">
        <v>2032</v>
      </c>
      <c r="B6625" t="s">
        <v>254</v>
      </c>
      <c r="C6625" t="s">
        <v>255</v>
      </c>
      <c r="D6625" t="s">
        <v>276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35">
      <c r="A6626">
        <v>2033</v>
      </c>
      <c r="B6626" t="s">
        <v>254</v>
      </c>
      <c r="C6626" t="s">
        <v>255</v>
      </c>
      <c r="D6626" t="s">
        <v>276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35">
      <c r="A6627">
        <v>2034</v>
      </c>
      <c r="B6627" t="s">
        <v>254</v>
      </c>
      <c r="C6627" t="s">
        <v>255</v>
      </c>
      <c r="D6627" t="s">
        <v>276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35">
      <c r="A6628">
        <v>2035</v>
      </c>
      <c r="B6628" t="s">
        <v>254</v>
      </c>
      <c r="C6628" t="s">
        <v>255</v>
      </c>
      <c r="D6628" t="s">
        <v>276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35">
      <c r="A6629">
        <v>2036</v>
      </c>
      <c r="B6629" t="s">
        <v>254</v>
      </c>
      <c r="C6629" t="s">
        <v>255</v>
      </c>
      <c r="D6629" t="s">
        <v>276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35">
      <c r="A6630">
        <v>2037</v>
      </c>
      <c r="B6630" t="s">
        <v>254</v>
      </c>
      <c r="C6630" t="s">
        <v>255</v>
      </c>
      <c r="D6630" t="s">
        <v>276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35">
      <c r="A6631">
        <v>2038</v>
      </c>
      <c r="B6631" t="s">
        <v>254</v>
      </c>
      <c r="C6631" t="s">
        <v>255</v>
      </c>
      <c r="D6631" t="s">
        <v>276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35">
      <c r="A6632">
        <v>2039</v>
      </c>
      <c r="B6632" t="s">
        <v>254</v>
      </c>
      <c r="C6632" t="s">
        <v>255</v>
      </c>
      <c r="D6632" t="s">
        <v>276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35">
      <c r="A6633">
        <v>2040</v>
      </c>
      <c r="B6633" t="s">
        <v>254</v>
      </c>
      <c r="C6633" t="s">
        <v>255</v>
      </c>
      <c r="D6633" t="s">
        <v>276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35">
      <c r="A6634">
        <v>2041</v>
      </c>
      <c r="B6634" t="s">
        <v>254</v>
      </c>
      <c r="C6634" t="s">
        <v>255</v>
      </c>
      <c r="D6634" t="s">
        <v>276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35">
      <c r="A6635">
        <v>2022</v>
      </c>
      <c r="B6635" t="s">
        <v>243</v>
      </c>
      <c r="C6635" t="s">
        <v>244</v>
      </c>
      <c r="D6635" t="s">
        <v>276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35">
      <c r="A6636">
        <v>2023</v>
      </c>
      <c r="B6636" t="s">
        <v>243</v>
      </c>
      <c r="C6636" t="s">
        <v>244</v>
      </c>
      <c r="D6636" t="s">
        <v>276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35">
      <c r="A6637">
        <v>2024</v>
      </c>
      <c r="B6637" t="s">
        <v>243</v>
      </c>
      <c r="C6637" t="s">
        <v>244</v>
      </c>
      <c r="D6637" t="s">
        <v>276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35">
      <c r="A6638">
        <v>2025</v>
      </c>
      <c r="B6638" t="s">
        <v>243</v>
      </c>
      <c r="C6638" t="s">
        <v>244</v>
      </c>
      <c r="D6638" t="s">
        <v>276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35">
      <c r="A6639">
        <v>2026</v>
      </c>
      <c r="B6639" t="s">
        <v>243</v>
      </c>
      <c r="C6639" t="s">
        <v>244</v>
      </c>
      <c r="D6639" t="s">
        <v>276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35">
      <c r="A6640">
        <v>2035</v>
      </c>
      <c r="B6640" t="s">
        <v>248</v>
      </c>
      <c r="C6640" t="s">
        <v>266</v>
      </c>
      <c r="D6640" t="s">
        <v>276</v>
      </c>
      <c r="E6640" t="s">
        <v>250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35">
      <c r="A6641">
        <v>2047</v>
      </c>
      <c r="B6641" t="s">
        <v>254</v>
      </c>
      <c r="C6641" t="s">
        <v>255</v>
      </c>
      <c r="D6641" t="s">
        <v>276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35">
      <c r="A6642">
        <v>2029</v>
      </c>
      <c r="B6642" t="s">
        <v>241</v>
      </c>
      <c r="C6642" t="s">
        <v>246</v>
      </c>
      <c r="D6642" t="s">
        <v>276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35">
      <c r="A6643">
        <v>2030</v>
      </c>
      <c r="B6643" t="s">
        <v>241</v>
      </c>
      <c r="C6643" t="s">
        <v>246</v>
      </c>
      <c r="D6643" t="s">
        <v>276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35">
      <c r="A6644">
        <v>2031</v>
      </c>
      <c r="B6644" t="s">
        <v>241</v>
      </c>
      <c r="C6644" t="s">
        <v>246</v>
      </c>
      <c r="D6644" t="s">
        <v>276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35">
      <c r="A6645">
        <v>2032</v>
      </c>
      <c r="B6645" t="s">
        <v>241</v>
      </c>
      <c r="C6645" t="s">
        <v>246</v>
      </c>
      <c r="D6645" t="s">
        <v>276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35">
      <c r="A6646">
        <v>2033</v>
      </c>
      <c r="B6646" t="s">
        <v>241</v>
      </c>
      <c r="C6646" t="s">
        <v>246</v>
      </c>
      <c r="D6646" t="s">
        <v>276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35">
      <c r="A6647">
        <v>2034</v>
      </c>
      <c r="B6647" t="s">
        <v>241</v>
      </c>
      <c r="C6647" t="s">
        <v>246</v>
      </c>
      <c r="D6647" t="s">
        <v>276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35">
      <c r="A6648">
        <v>2035</v>
      </c>
      <c r="B6648" t="s">
        <v>241</v>
      </c>
      <c r="C6648" t="s">
        <v>246</v>
      </c>
      <c r="D6648" t="s">
        <v>276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35">
      <c r="A6649">
        <v>2020</v>
      </c>
      <c r="B6649" t="s">
        <v>248</v>
      </c>
      <c r="C6649" t="s">
        <v>257</v>
      </c>
      <c r="D6649" t="s">
        <v>276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35">
      <c r="A6650">
        <v>2021</v>
      </c>
      <c r="B6650" t="s">
        <v>248</v>
      </c>
      <c r="C6650" t="s">
        <v>257</v>
      </c>
      <c r="D6650" t="s">
        <v>276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35">
      <c r="A6651">
        <v>2022</v>
      </c>
      <c r="B6651" t="s">
        <v>248</v>
      </c>
      <c r="C6651" t="s">
        <v>257</v>
      </c>
      <c r="D6651" t="s">
        <v>276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35">
      <c r="A6652">
        <v>2023</v>
      </c>
      <c r="B6652" t="s">
        <v>248</v>
      </c>
      <c r="C6652" t="s">
        <v>257</v>
      </c>
      <c r="D6652" t="s">
        <v>276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35">
      <c r="A6653">
        <v>2024</v>
      </c>
      <c r="B6653" t="s">
        <v>248</v>
      </c>
      <c r="C6653" t="s">
        <v>257</v>
      </c>
      <c r="D6653" t="s">
        <v>276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35">
      <c r="A6654">
        <v>2025</v>
      </c>
      <c r="B6654" t="s">
        <v>248</v>
      </c>
      <c r="C6654" t="s">
        <v>257</v>
      </c>
      <c r="D6654" t="s">
        <v>276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35">
      <c r="A6655">
        <v>2026</v>
      </c>
      <c r="B6655" t="s">
        <v>248</v>
      </c>
      <c r="C6655" t="s">
        <v>257</v>
      </c>
      <c r="D6655" t="s">
        <v>276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35">
      <c r="A6656">
        <v>2027</v>
      </c>
      <c r="B6656" t="s">
        <v>248</v>
      </c>
      <c r="C6656" t="s">
        <v>257</v>
      </c>
      <c r="D6656" t="s">
        <v>276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35">
      <c r="A6657">
        <v>2028</v>
      </c>
      <c r="B6657" t="s">
        <v>248</v>
      </c>
      <c r="C6657" t="s">
        <v>257</v>
      </c>
      <c r="D6657" t="s">
        <v>276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35">
      <c r="A6658">
        <v>2029</v>
      </c>
      <c r="B6658" t="s">
        <v>248</v>
      </c>
      <c r="C6658" t="s">
        <v>257</v>
      </c>
      <c r="D6658" t="s">
        <v>276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35">
      <c r="A6659">
        <v>2030</v>
      </c>
      <c r="B6659" t="s">
        <v>248</v>
      </c>
      <c r="C6659" t="s">
        <v>257</v>
      </c>
      <c r="D6659" t="s">
        <v>276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35">
      <c r="A6660">
        <v>2031</v>
      </c>
      <c r="B6660" t="s">
        <v>248</v>
      </c>
      <c r="C6660" t="s">
        <v>257</v>
      </c>
      <c r="D6660" t="s">
        <v>276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35">
      <c r="A6661">
        <v>2032</v>
      </c>
      <c r="B6661" t="s">
        <v>248</v>
      </c>
      <c r="C6661" t="s">
        <v>257</v>
      </c>
      <c r="D6661" t="s">
        <v>276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35">
      <c r="A6662">
        <v>2033</v>
      </c>
      <c r="B6662" t="s">
        <v>248</v>
      </c>
      <c r="C6662" t="s">
        <v>257</v>
      </c>
      <c r="D6662" t="s">
        <v>276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35">
      <c r="A6663">
        <v>2037</v>
      </c>
      <c r="B6663" t="s">
        <v>248</v>
      </c>
      <c r="C6663" t="s">
        <v>257</v>
      </c>
      <c r="D6663" t="s">
        <v>276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35">
      <c r="A6664">
        <v>2038</v>
      </c>
      <c r="B6664" t="s">
        <v>248</v>
      </c>
      <c r="C6664" t="s">
        <v>257</v>
      </c>
      <c r="D6664" t="s">
        <v>276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35">
      <c r="A6665">
        <v>2039</v>
      </c>
      <c r="B6665" t="s">
        <v>248</v>
      </c>
      <c r="C6665" t="s">
        <v>257</v>
      </c>
      <c r="D6665" t="s">
        <v>276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35">
      <c r="A6666">
        <v>2025</v>
      </c>
      <c r="B6666" t="s">
        <v>241</v>
      </c>
      <c r="C6666" t="s">
        <v>246</v>
      </c>
      <c r="D6666" t="s">
        <v>276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35">
      <c r="A6667">
        <v>2026</v>
      </c>
      <c r="B6667" t="s">
        <v>241</v>
      </c>
      <c r="C6667" t="s">
        <v>246</v>
      </c>
      <c r="D6667" t="s">
        <v>276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35">
      <c r="A6668">
        <v>2020</v>
      </c>
      <c r="B6668" t="s">
        <v>238</v>
      </c>
      <c r="C6668" t="s">
        <v>265</v>
      </c>
      <c r="D6668" t="s">
        <v>276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35">
      <c r="A6669">
        <v>2021</v>
      </c>
      <c r="B6669" t="s">
        <v>238</v>
      </c>
      <c r="C6669" t="s">
        <v>265</v>
      </c>
      <c r="D6669" t="s">
        <v>276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35">
      <c r="A6670">
        <v>2026</v>
      </c>
      <c r="B6670" t="s">
        <v>238</v>
      </c>
      <c r="C6670" t="s">
        <v>265</v>
      </c>
      <c r="D6670" t="s">
        <v>276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35">
      <c r="A6671">
        <v>2027</v>
      </c>
      <c r="B6671" t="s">
        <v>238</v>
      </c>
      <c r="C6671" t="s">
        <v>265</v>
      </c>
      <c r="D6671" t="s">
        <v>276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35">
      <c r="A6672">
        <v>2028</v>
      </c>
      <c r="B6672" t="s">
        <v>238</v>
      </c>
      <c r="C6672" t="s">
        <v>265</v>
      </c>
      <c r="D6672" t="s">
        <v>276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35">
      <c r="A6673">
        <v>2029</v>
      </c>
      <c r="B6673" t="s">
        <v>238</v>
      </c>
      <c r="C6673" t="s">
        <v>265</v>
      </c>
      <c r="D6673" t="s">
        <v>276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35">
      <c r="A6674">
        <v>2030</v>
      </c>
      <c r="B6674" t="s">
        <v>238</v>
      </c>
      <c r="C6674" t="s">
        <v>265</v>
      </c>
      <c r="D6674" t="s">
        <v>276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35">
      <c r="A6675">
        <v>2020</v>
      </c>
      <c r="B6675" t="s">
        <v>243</v>
      </c>
      <c r="C6675" t="s">
        <v>268</v>
      </c>
      <c r="D6675" t="s">
        <v>276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35">
      <c r="A6676">
        <v>2021</v>
      </c>
      <c r="B6676" t="s">
        <v>243</v>
      </c>
      <c r="C6676" t="s">
        <v>268</v>
      </c>
      <c r="D6676" t="s">
        <v>276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35">
      <c r="A6677">
        <v>2022</v>
      </c>
      <c r="B6677" t="s">
        <v>243</v>
      </c>
      <c r="C6677" t="s">
        <v>268</v>
      </c>
      <c r="D6677" t="s">
        <v>276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35">
      <c r="A6678">
        <v>2023</v>
      </c>
      <c r="B6678" t="s">
        <v>243</v>
      </c>
      <c r="C6678" t="s">
        <v>268</v>
      </c>
      <c r="D6678" t="s">
        <v>276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35">
      <c r="A6679">
        <v>2024</v>
      </c>
      <c r="B6679" t="s">
        <v>243</v>
      </c>
      <c r="C6679" t="s">
        <v>268</v>
      </c>
      <c r="D6679" t="s">
        <v>276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35">
      <c r="A6680">
        <v>2025</v>
      </c>
      <c r="B6680" t="s">
        <v>243</v>
      </c>
      <c r="C6680" t="s">
        <v>268</v>
      </c>
      <c r="D6680" t="s">
        <v>276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35">
      <c r="A6681">
        <v>2026</v>
      </c>
      <c r="B6681" t="s">
        <v>243</v>
      </c>
      <c r="C6681" t="s">
        <v>268</v>
      </c>
      <c r="D6681" t="s">
        <v>276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35">
      <c r="A6682">
        <v>2027</v>
      </c>
      <c r="B6682" t="s">
        <v>243</v>
      </c>
      <c r="C6682" t="s">
        <v>268</v>
      </c>
      <c r="D6682" t="s">
        <v>276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35">
      <c r="A6683">
        <v>2020</v>
      </c>
      <c r="B6683" t="s">
        <v>241</v>
      </c>
      <c r="C6683" t="s">
        <v>247</v>
      </c>
      <c r="D6683" t="s">
        <v>276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35">
      <c r="A6684">
        <v>2021</v>
      </c>
      <c r="B6684" t="s">
        <v>241</v>
      </c>
      <c r="C6684" t="s">
        <v>247</v>
      </c>
      <c r="D6684" t="s">
        <v>276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35">
      <c r="A6685">
        <v>2022</v>
      </c>
      <c r="B6685" t="s">
        <v>241</v>
      </c>
      <c r="C6685" t="s">
        <v>247</v>
      </c>
      <c r="D6685" t="s">
        <v>276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35">
      <c r="A6686">
        <v>2046</v>
      </c>
      <c r="B6686" t="s">
        <v>243</v>
      </c>
      <c r="C6686" t="s">
        <v>268</v>
      </c>
      <c r="D6686" t="s">
        <v>276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35">
      <c r="A6687">
        <v>2047</v>
      </c>
      <c r="B6687" t="s">
        <v>243</v>
      </c>
      <c r="C6687" t="s">
        <v>268</v>
      </c>
      <c r="D6687" t="s">
        <v>276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35">
      <c r="A6688">
        <v>2048</v>
      </c>
      <c r="B6688" t="s">
        <v>243</v>
      </c>
      <c r="C6688" t="s">
        <v>268</v>
      </c>
      <c r="D6688" t="s">
        <v>276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35">
      <c r="A6689">
        <v>2049</v>
      </c>
      <c r="B6689" t="s">
        <v>243</v>
      </c>
      <c r="C6689" t="s">
        <v>268</v>
      </c>
      <c r="D6689" t="s">
        <v>276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35">
      <c r="A6690">
        <v>2050</v>
      </c>
      <c r="B6690" t="s">
        <v>243</v>
      </c>
      <c r="C6690" t="s">
        <v>268</v>
      </c>
      <c r="D6690" t="s">
        <v>276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35">
      <c r="A6691">
        <v>2060</v>
      </c>
      <c r="B6691" t="s">
        <v>243</v>
      </c>
      <c r="C6691" t="s">
        <v>268</v>
      </c>
      <c r="D6691" t="s">
        <v>276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35">
      <c r="A6692">
        <v>2070</v>
      </c>
      <c r="B6692" t="s">
        <v>243</v>
      </c>
      <c r="C6692" t="s">
        <v>268</v>
      </c>
      <c r="D6692" t="s">
        <v>276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35">
      <c r="A6693">
        <v>2080</v>
      </c>
      <c r="B6693" t="s">
        <v>243</v>
      </c>
      <c r="C6693" t="s">
        <v>268</v>
      </c>
      <c r="D6693" t="s">
        <v>276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35">
      <c r="A6694">
        <v>2032</v>
      </c>
      <c r="B6694" t="s">
        <v>238</v>
      </c>
      <c r="C6694" t="s">
        <v>265</v>
      </c>
      <c r="D6694" t="s">
        <v>276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35">
      <c r="A6695">
        <v>2033</v>
      </c>
      <c r="B6695" t="s">
        <v>238</v>
      </c>
      <c r="C6695" t="s">
        <v>265</v>
      </c>
      <c r="D6695" t="s">
        <v>276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35">
      <c r="A6696">
        <v>2034</v>
      </c>
      <c r="B6696" t="s">
        <v>238</v>
      </c>
      <c r="C6696" t="s">
        <v>265</v>
      </c>
      <c r="D6696" t="s">
        <v>276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35">
      <c r="A6697">
        <v>2035</v>
      </c>
      <c r="B6697" t="s">
        <v>238</v>
      </c>
      <c r="C6697" t="s">
        <v>265</v>
      </c>
      <c r="D6697" t="s">
        <v>276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35">
      <c r="A6698">
        <v>2036</v>
      </c>
      <c r="B6698" t="s">
        <v>238</v>
      </c>
      <c r="C6698" t="s">
        <v>265</v>
      </c>
      <c r="D6698" t="s">
        <v>276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35">
      <c r="A6699">
        <v>2037</v>
      </c>
      <c r="B6699" t="s">
        <v>238</v>
      </c>
      <c r="C6699" t="s">
        <v>265</v>
      </c>
      <c r="D6699" t="s">
        <v>276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35">
      <c r="A6700">
        <v>2038</v>
      </c>
      <c r="B6700" t="s">
        <v>238</v>
      </c>
      <c r="C6700" t="s">
        <v>265</v>
      </c>
      <c r="D6700" t="s">
        <v>276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35">
      <c r="A6701">
        <v>2023</v>
      </c>
      <c r="B6701" t="s">
        <v>243</v>
      </c>
      <c r="C6701" t="s">
        <v>268</v>
      </c>
      <c r="D6701" t="s">
        <v>276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35">
      <c r="A6702">
        <v>2027</v>
      </c>
      <c r="B6702" t="s">
        <v>243</v>
      </c>
      <c r="C6702" t="s">
        <v>268</v>
      </c>
      <c r="D6702" t="s">
        <v>276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35">
      <c r="A6703">
        <v>2028</v>
      </c>
      <c r="B6703" t="s">
        <v>243</v>
      </c>
      <c r="C6703" t="s">
        <v>268</v>
      </c>
      <c r="D6703" t="s">
        <v>276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35">
      <c r="A6704">
        <v>2044</v>
      </c>
      <c r="B6704" t="s">
        <v>238</v>
      </c>
      <c r="C6704" t="s">
        <v>265</v>
      </c>
      <c r="D6704" t="s">
        <v>276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35">
      <c r="A6705">
        <v>2045</v>
      </c>
      <c r="B6705" t="s">
        <v>238</v>
      </c>
      <c r="C6705" t="s">
        <v>265</v>
      </c>
      <c r="D6705" t="s">
        <v>276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35">
      <c r="A6706">
        <v>2046</v>
      </c>
      <c r="B6706" t="s">
        <v>238</v>
      </c>
      <c r="C6706" t="s">
        <v>265</v>
      </c>
      <c r="D6706" t="s">
        <v>276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35">
      <c r="A6707">
        <v>2047</v>
      </c>
      <c r="B6707" t="s">
        <v>238</v>
      </c>
      <c r="C6707" t="s">
        <v>265</v>
      </c>
      <c r="D6707" t="s">
        <v>276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35">
      <c r="A6708">
        <v>2048</v>
      </c>
      <c r="B6708" t="s">
        <v>238</v>
      </c>
      <c r="C6708" t="s">
        <v>265</v>
      </c>
      <c r="D6708" t="s">
        <v>276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35">
      <c r="A6709">
        <v>2049</v>
      </c>
      <c r="B6709" t="s">
        <v>238</v>
      </c>
      <c r="C6709" t="s">
        <v>265</v>
      </c>
      <c r="D6709" t="s">
        <v>276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35">
      <c r="A6710">
        <v>2050</v>
      </c>
      <c r="B6710" t="s">
        <v>238</v>
      </c>
      <c r="C6710" t="s">
        <v>265</v>
      </c>
      <c r="D6710" t="s">
        <v>276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35">
      <c r="A6711">
        <v>2060</v>
      </c>
      <c r="B6711" t="s">
        <v>238</v>
      </c>
      <c r="C6711" t="s">
        <v>265</v>
      </c>
      <c r="D6711" t="s">
        <v>276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35">
      <c r="A6712">
        <v>2070</v>
      </c>
      <c r="B6712" t="s">
        <v>238</v>
      </c>
      <c r="C6712" t="s">
        <v>265</v>
      </c>
      <c r="D6712" t="s">
        <v>276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35">
      <c r="A6713">
        <v>2080</v>
      </c>
      <c r="B6713" t="s">
        <v>238</v>
      </c>
      <c r="C6713" t="s">
        <v>265</v>
      </c>
      <c r="D6713" t="s">
        <v>276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35">
      <c r="A6714">
        <v>2040</v>
      </c>
      <c r="B6714" t="s">
        <v>243</v>
      </c>
      <c r="C6714" t="s">
        <v>268</v>
      </c>
      <c r="D6714" t="s">
        <v>276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35">
      <c r="A6715">
        <v>2041</v>
      </c>
      <c r="B6715" t="s">
        <v>243</v>
      </c>
      <c r="C6715" t="s">
        <v>268</v>
      </c>
      <c r="D6715" t="s">
        <v>276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35">
      <c r="A6716">
        <v>2042</v>
      </c>
      <c r="B6716" t="s">
        <v>243</v>
      </c>
      <c r="C6716" t="s">
        <v>268</v>
      </c>
      <c r="D6716" t="s">
        <v>276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35">
      <c r="A6717">
        <v>2043</v>
      </c>
      <c r="B6717" t="s">
        <v>243</v>
      </c>
      <c r="C6717" t="s">
        <v>268</v>
      </c>
      <c r="D6717" t="s">
        <v>276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35">
      <c r="A6718">
        <v>2080</v>
      </c>
      <c r="B6718" t="s">
        <v>248</v>
      </c>
      <c r="C6718" t="s">
        <v>249</v>
      </c>
      <c r="D6718" t="s">
        <v>276</v>
      </c>
      <c r="E6718" t="s">
        <v>250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35">
      <c r="A6719">
        <v>2020</v>
      </c>
      <c r="B6719" t="s">
        <v>248</v>
      </c>
      <c r="C6719" t="s">
        <v>260</v>
      </c>
      <c r="D6719" t="s">
        <v>276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35">
      <c r="A6720">
        <v>2021</v>
      </c>
      <c r="B6720" t="s">
        <v>248</v>
      </c>
      <c r="C6720" t="s">
        <v>260</v>
      </c>
      <c r="D6720" t="s">
        <v>276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35">
      <c r="A6721">
        <v>2022</v>
      </c>
      <c r="B6721" t="s">
        <v>248</v>
      </c>
      <c r="C6721" t="s">
        <v>260</v>
      </c>
      <c r="D6721" t="s">
        <v>276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35">
      <c r="A6722">
        <v>2023</v>
      </c>
      <c r="B6722" t="s">
        <v>248</v>
      </c>
      <c r="C6722" t="s">
        <v>260</v>
      </c>
      <c r="D6722" t="s">
        <v>276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35">
      <c r="A6723">
        <v>2024</v>
      </c>
      <c r="B6723" t="s">
        <v>248</v>
      </c>
      <c r="C6723" t="s">
        <v>260</v>
      </c>
      <c r="D6723" t="s">
        <v>276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35">
      <c r="A6724">
        <v>2025</v>
      </c>
      <c r="B6724" t="s">
        <v>248</v>
      </c>
      <c r="C6724" t="s">
        <v>260</v>
      </c>
      <c r="D6724" t="s">
        <v>276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35">
      <c r="A6725">
        <v>2028</v>
      </c>
      <c r="B6725" t="s">
        <v>241</v>
      </c>
      <c r="C6725" t="s">
        <v>242</v>
      </c>
      <c r="D6725" t="s">
        <v>276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35">
      <c r="A6726">
        <v>2029</v>
      </c>
      <c r="B6726" t="s">
        <v>241</v>
      </c>
      <c r="C6726" t="s">
        <v>242</v>
      </c>
      <c r="D6726" t="s">
        <v>276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35">
      <c r="A6727">
        <v>2030</v>
      </c>
      <c r="B6727" t="s">
        <v>241</v>
      </c>
      <c r="C6727" t="s">
        <v>242</v>
      </c>
      <c r="D6727" t="s">
        <v>276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35">
      <c r="A6728">
        <v>2031</v>
      </c>
      <c r="B6728" t="s">
        <v>241</v>
      </c>
      <c r="C6728" t="s">
        <v>242</v>
      </c>
      <c r="D6728" t="s">
        <v>276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35">
      <c r="A6729">
        <v>2032</v>
      </c>
      <c r="B6729" t="s">
        <v>241</v>
      </c>
      <c r="C6729" t="s">
        <v>242</v>
      </c>
      <c r="D6729" t="s">
        <v>276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35">
      <c r="A6730">
        <v>2033</v>
      </c>
      <c r="B6730" t="s">
        <v>241</v>
      </c>
      <c r="C6730" t="s">
        <v>242</v>
      </c>
      <c r="D6730" t="s">
        <v>276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35">
      <c r="A6731">
        <v>2034</v>
      </c>
      <c r="B6731" t="s">
        <v>241</v>
      </c>
      <c r="C6731" t="s">
        <v>242</v>
      </c>
      <c r="D6731" t="s">
        <v>276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35">
      <c r="A6732">
        <v>2035</v>
      </c>
      <c r="B6732" t="s">
        <v>241</v>
      </c>
      <c r="C6732" t="s">
        <v>242</v>
      </c>
      <c r="D6732" t="s">
        <v>276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35">
      <c r="A6733">
        <v>2036</v>
      </c>
      <c r="B6733" t="s">
        <v>241</v>
      </c>
      <c r="C6733" t="s">
        <v>242</v>
      </c>
      <c r="D6733" t="s">
        <v>276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35">
      <c r="A6734">
        <v>2037</v>
      </c>
      <c r="B6734" t="s">
        <v>241</v>
      </c>
      <c r="C6734" t="s">
        <v>242</v>
      </c>
      <c r="D6734" t="s">
        <v>276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35">
      <c r="A6735">
        <v>2038</v>
      </c>
      <c r="B6735" t="s">
        <v>241</v>
      </c>
      <c r="C6735" t="s">
        <v>242</v>
      </c>
      <c r="D6735" t="s">
        <v>276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35">
      <c r="A6736">
        <v>2039</v>
      </c>
      <c r="B6736" t="s">
        <v>241</v>
      </c>
      <c r="C6736" t="s">
        <v>242</v>
      </c>
      <c r="D6736" t="s">
        <v>276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35">
      <c r="A6737">
        <v>2040</v>
      </c>
      <c r="B6737" t="s">
        <v>241</v>
      </c>
      <c r="C6737" t="s">
        <v>242</v>
      </c>
      <c r="D6737" t="s">
        <v>276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35">
      <c r="A6738">
        <v>2041</v>
      </c>
      <c r="B6738" t="s">
        <v>241</v>
      </c>
      <c r="C6738" t="s">
        <v>242</v>
      </c>
      <c r="D6738" t="s">
        <v>276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35">
      <c r="A6739">
        <v>2042</v>
      </c>
      <c r="B6739" t="s">
        <v>241</v>
      </c>
      <c r="C6739" t="s">
        <v>242</v>
      </c>
      <c r="D6739" t="s">
        <v>276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35">
      <c r="A6740">
        <v>2043</v>
      </c>
      <c r="B6740" t="s">
        <v>241</v>
      </c>
      <c r="C6740" t="s">
        <v>242</v>
      </c>
      <c r="D6740" t="s">
        <v>276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35">
      <c r="A6741">
        <v>2044</v>
      </c>
      <c r="B6741" t="s">
        <v>241</v>
      </c>
      <c r="C6741" t="s">
        <v>242</v>
      </c>
      <c r="D6741" t="s">
        <v>276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35">
      <c r="A6742">
        <v>2028</v>
      </c>
      <c r="B6742" t="s">
        <v>238</v>
      </c>
      <c r="C6742" t="s">
        <v>239</v>
      </c>
      <c r="D6742" t="s">
        <v>276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35">
      <c r="A6743">
        <v>2029</v>
      </c>
      <c r="B6743" t="s">
        <v>238</v>
      </c>
      <c r="C6743" t="s">
        <v>239</v>
      </c>
      <c r="D6743" t="s">
        <v>276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35">
      <c r="A6744">
        <v>2030</v>
      </c>
      <c r="B6744" t="s">
        <v>238</v>
      </c>
      <c r="C6744" t="s">
        <v>239</v>
      </c>
      <c r="D6744" t="s">
        <v>276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35">
      <c r="A6745">
        <v>2031</v>
      </c>
      <c r="B6745" t="s">
        <v>238</v>
      </c>
      <c r="C6745" t="s">
        <v>239</v>
      </c>
      <c r="D6745" t="s">
        <v>276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35">
      <c r="A6746">
        <v>2032</v>
      </c>
      <c r="B6746" t="s">
        <v>238</v>
      </c>
      <c r="C6746" t="s">
        <v>239</v>
      </c>
      <c r="D6746" t="s">
        <v>276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35">
      <c r="A6747">
        <v>2033</v>
      </c>
      <c r="B6747" t="s">
        <v>238</v>
      </c>
      <c r="C6747" t="s">
        <v>239</v>
      </c>
      <c r="D6747" t="s">
        <v>276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35">
      <c r="A6748">
        <v>2034</v>
      </c>
      <c r="B6748" t="s">
        <v>238</v>
      </c>
      <c r="C6748" t="s">
        <v>239</v>
      </c>
      <c r="D6748" t="s">
        <v>276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35">
      <c r="A6749">
        <v>2035</v>
      </c>
      <c r="B6749" t="s">
        <v>238</v>
      </c>
      <c r="C6749" t="s">
        <v>239</v>
      </c>
      <c r="D6749" t="s">
        <v>276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35">
      <c r="A6750">
        <v>2036</v>
      </c>
      <c r="B6750" t="s">
        <v>238</v>
      </c>
      <c r="C6750" t="s">
        <v>239</v>
      </c>
      <c r="D6750" t="s">
        <v>276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35">
      <c r="A6751">
        <v>2037</v>
      </c>
      <c r="B6751" t="s">
        <v>238</v>
      </c>
      <c r="C6751" t="s">
        <v>239</v>
      </c>
      <c r="D6751" t="s">
        <v>276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35">
      <c r="A6752">
        <v>2038</v>
      </c>
      <c r="B6752" t="s">
        <v>238</v>
      </c>
      <c r="C6752" t="s">
        <v>239</v>
      </c>
      <c r="D6752" t="s">
        <v>276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35">
      <c r="A6753">
        <v>2039</v>
      </c>
      <c r="B6753" t="s">
        <v>238</v>
      </c>
      <c r="C6753" t="s">
        <v>239</v>
      </c>
      <c r="D6753" t="s">
        <v>276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35">
      <c r="A6754">
        <v>2040</v>
      </c>
      <c r="B6754" t="s">
        <v>238</v>
      </c>
      <c r="C6754" t="s">
        <v>239</v>
      </c>
      <c r="D6754" t="s">
        <v>276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35">
      <c r="A6755">
        <v>2041</v>
      </c>
      <c r="B6755" t="s">
        <v>238</v>
      </c>
      <c r="C6755" t="s">
        <v>239</v>
      </c>
      <c r="D6755" t="s">
        <v>276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35">
      <c r="A6756">
        <v>2042</v>
      </c>
      <c r="B6756" t="s">
        <v>238</v>
      </c>
      <c r="C6756" t="s">
        <v>239</v>
      </c>
      <c r="D6756" t="s">
        <v>276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35">
      <c r="A6757">
        <v>2043</v>
      </c>
      <c r="B6757" t="s">
        <v>238</v>
      </c>
      <c r="C6757" t="s">
        <v>239</v>
      </c>
      <c r="D6757" t="s">
        <v>276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35">
      <c r="A6758">
        <v>2044</v>
      </c>
      <c r="B6758" t="s">
        <v>238</v>
      </c>
      <c r="C6758" t="s">
        <v>239</v>
      </c>
      <c r="D6758" t="s">
        <v>276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35">
      <c r="A6759">
        <v>2045</v>
      </c>
      <c r="B6759" t="s">
        <v>238</v>
      </c>
      <c r="C6759" t="s">
        <v>239</v>
      </c>
      <c r="D6759" t="s">
        <v>276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35">
      <c r="A6760">
        <v>2046</v>
      </c>
      <c r="B6760" t="s">
        <v>238</v>
      </c>
      <c r="C6760" t="s">
        <v>239</v>
      </c>
      <c r="D6760" t="s">
        <v>276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35">
      <c r="A6761">
        <v>2047</v>
      </c>
      <c r="B6761" t="s">
        <v>238</v>
      </c>
      <c r="C6761" t="s">
        <v>239</v>
      </c>
      <c r="D6761" t="s">
        <v>276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35">
      <c r="A6762">
        <v>2048</v>
      </c>
      <c r="B6762" t="s">
        <v>238</v>
      </c>
      <c r="C6762" t="s">
        <v>239</v>
      </c>
      <c r="D6762" t="s">
        <v>276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35">
      <c r="A6763">
        <v>2049</v>
      </c>
      <c r="B6763" t="s">
        <v>238</v>
      </c>
      <c r="C6763" t="s">
        <v>239</v>
      </c>
      <c r="D6763" t="s">
        <v>276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35">
      <c r="A6764">
        <v>2050</v>
      </c>
      <c r="B6764" t="s">
        <v>238</v>
      </c>
      <c r="C6764" t="s">
        <v>239</v>
      </c>
      <c r="D6764" t="s">
        <v>276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35">
      <c r="A6765">
        <v>2060</v>
      </c>
      <c r="B6765" t="s">
        <v>238</v>
      </c>
      <c r="C6765" t="s">
        <v>239</v>
      </c>
      <c r="D6765" t="s">
        <v>276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35">
      <c r="A6766">
        <v>2070</v>
      </c>
      <c r="B6766" t="s">
        <v>238</v>
      </c>
      <c r="C6766" t="s">
        <v>239</v>
      </c>
      <c r="D6766" t="s">
        <v>276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35">
      <c r="A6767">
        <v>2080</v>
      </c>
      <c r="B6767" t="s">
        <v>238</v>
      </c>
      <c r="C6767" t="s">
        <v>239</v>
      </c>
      <c r="D6767" t="s">
        <v>276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35">
      <c r="A6768">
        <v>2040</v>
      </c>
      <c r="B6768" t="s">
        <v>248</v>
      </c>
      <c r="C6768" t="s">
        <v>253</v>
      </c>
      <c r="D6768" t="s">
        <v>276</v>
      </c>
      <c r="E6768" t="s">
        <v>250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35">
      <c r="A6769">
        <v>2041</v>
      </c>
      <c r="B6769" t="s">
        <v>248</v>
      </c>
      <c r="C6769" t="s">
        <v>253</v>
      </c>
      <c r="D6769" t="s">
        <v>276</v>
      </c>
      <c r="E6769" t="s">
        <v>250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35">
      <c r="A6770">
        <v>2042</v>
      </c>
      <c r="B6770" t="s">
        <v>248</v>
      </c>
      <c r="C6770" t="s">
        <v>253</v>
      </c>
      <c r="D6770" t="s">
        <v>276</v>
      </c>
      <c r="E6770" t="s">
        <v>250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35">
      <c r="A6771">
        <v>2043</v>
      </c>
      <c r="B6771" t="s">
        <v>248</v>
      </c>
      <c r="C6771" t="s">
        <v>253</v>
      </c>
      <c r="D6771" t="s">
        <v>276</v>
      </c>
      <c r="E6771" t="s">
        <v>250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35">
      <c r="A6772">
        <v>2044</v>
      </c>
      <c r="B6772" t="s">
        <v>248</v>
      </c>
      <c r="C6772" t="s">
        <v>253</v>
      </c>
      <c r="D6772" t="s">
        <v>276</v>
      </c>
      <c r="E6772" t="s">
        <v>250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35">
      <c r="A6773">
        <v>2045</v>
      </c>
      <c r="B6773" t="s">
        <v>248</v>
      </c>
      <c r="C6773" t="s">
        <v>253</v>
      </c>
      <c r="D6773" t="s">
        <v>276</v>
      </c>
      <c r="E6773" t="s">
        <v>250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35">
      <c r="A6774">
        <v>2046</v>
      </c>
      <c r="B6774" t="s">
        <v>248</v>
      </c>
      <c r="C6774" t="s">
        <v>253</v>
      </c>
      <c r="D6774" t="s">
        <v>276</v>
      </c>
      <c r="E6774" t="s">
        <v>250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35">
      <c r="A6775">
        <v>2047</v>
      </c>
      <c r="B6775" t="s">
        <v>248</v>
      </c>
      <c r="C6775" t="s">
        <v>253</v>
      </c>
      <c r="D6775" t="s">
        <v>276</v>
      </c>
      <c r="E6775" t="s">
        <v>250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35">
      <c r="A6776">
        <v>2048</v>
      </c>
      <c r="B6776" t="s">
        <v>248</v>
      </c>
      <c r="C6776" t="s">
        <v>253</v>
      </c>
      <c r="D6776" t="s">
        <v>276</v>
      </c>
      <c r="E6776" t="s">
        <v>250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35">
      <c r="A6777">
        <v>2049</v>
      </c>
      <c r="B6777" t="s">
        <v>248</v>
      </c>
      <c r="C6777" t="s">
        <v>253</v>
      </c>
      <c r="D6777" t="s">
        <v>276</v>
      </c>
      <c r="E6777" t="s">
        <v>250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35">
      <c r="A6778">
        <v>2050</v>
      </c>
      <c r="B6778" t="s">
        <v>248</v>
      </c>
      <c r="C6778" t="s">
        <v>253</v>
      </c>
      <c r="D6778" t="s">
        <v>276</v>
      </c>
      <c r="E6778" t="s">
        <v>250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35">
      <c r="A6779">
        <v>2060</v>
      </c>
      <c r="B6779" t="s">
        <v>248</v>
      </c>
      <c r="C6779" t="s">
        <v>253</v>
      </c>
      <c r="D6779" t="s">
        <v>276</v>
      </c>
      <c r="E6779" t="s">
        <v>250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35">
      <c r="A6780">
        <v>2070</v>
      </c>
      <c r="B6780" t="s">
        <v>248</v>
      </c>
      <c r="C6780" t="s">
        <v>253</v>
      </c>
      <c r="D6780" t="s">
        <v>276</v>
      </c>
      <c r="E6780" t="s">
        <v>250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35">
      <c r="A6781">
        <v>2080</v>
      </c>
      <c r="B6781" t="s">
        <v>248</v>
      </c>
      <c r="C6781" t="s">
        <v>253</v>
      </c>
      <c r="D6781" t="s">
        <v>276</v>
      </c>
      <c r="E6781" t="s">
        <v>250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35">
      <c r="A6782">
        <v>2021</v>
      </c>
      <c r="B6782" t="s">
        <v>241</v>
      </c>
      <c r="C6782" t="s">
        <v>242</v>
      </c>
      <c r="D6782" t="s">
        <v>276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35">
      <c r="A6783">
        <v>2022</v>
      </c>
      <c r="B6783" t="s">
        <v>241</v>
      </c>
      <c r="C6783" t="s">
        <v>242</v>
      </c>
      <c r="D6783" t="s">
        <v>276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35">
      <c r="A6784">
        <v>2023</v>
      </c>
      <c r="B6784" t="s">
        <v>241</v>
      </c>
      <c r="C6784" t="s">
        <v>242</v>
      </c>
      <c r="D6784" t="s">
        <v>276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35">
      <c r="A6785">
        <v>2020</v>
      </c>
      <c r="B6785" t="s">
        <v>248</v>
      </c>
      <c r="C6785" t="s">
        <v>262</v>
      </c>
      <c r="D6785" t="s">
        <v>276</v>
      </c>
      <c r="E6785" t="s">
        <v>250</v>
      </c>
      <c r="F6785">
        <v>0</v>
      </c>
      <c r="G6785" t="str">
        <f>INDEX(crosswalk!$D:$D,MATCH(C6785,crosswalk!$C:$C,0))</f>
        <v>chemicals 20</v>
      </c>
    </row>
    <row r="6786" spans="1:7" hidden="1" x14ac:dyDescent="0.35">
      <c r="A6786">
        <v>2021</v>
      </c>
      <c r="B6786" t="s">
        <v>248</v>
      </c>
      <c r="C6786" t="s">
        <v>262</v>
      </c>
      <c r="D6786" t="s">
        <v>276</v>
      </c>
      <c r="E6786" t="s">
        <v>250</v>
      </c>
      <c r="F6786">
        <v>0</v>
      </c>
      <c r="G6786" t="str">
        <f>INDEX(crosswalk!$D:$D,MATCH(C6786,crosswalk!$C:$C,0))</f>
        <v>chemicals 20</v>
      </c>
    </row>
    <row r="6787" spans="1:7" hidden="1" x14ac:dyDescent="0.35">
      <c r="A6787">
        <v>2022</v>
      </c>
      <c r="B6787" t="s">
        <v>248</v>
      </c>
      <c r="C6787" t="s">
        <v>262</v>
      </c>
      <c r="D6787" t="s">
        <v>276</v>
      </c>
      <c r="E6787" t="s">
        <v>250</v>
      </c>
      <c r="F6787">
        <v>0</v>
      </c>
      <c r="G6787" t="str">
        <f>INDEX(crosswalk!$D:$D,MATCH(C6787,crosswalk!$C:$C,0))</f>
        <v>chemicals 20</v>
      </c>
    </row>
    <row r="6788" spans="1:7" hidden="1" x14ac:dyDescent="0.35">
      <c r="A6788">
        <v>2023</v>
      </c>
      <c r="B6788" t="s">
        <v>248</v>
      </c>
      <c r="C6788" t="s">
        <v>262</v>
      </c>
      <c r="D6788" t="s">
        <v>276</v>
      </c>
      <c r="E6788" t="s">
        <v>250</v>
      </c>
      <c r="F6788">
        <v>0</v>
      </c>
      <c r="G6788" t="str">
        <f>INDEX(crosswalk!$D:$D,MATCH(C6788,crosswalk!$C:$C,0))</f>
        <v>chemicals 20</v>
      </c>
    </row>
    <row r="6789" spans="1:7" hidden="1" x14ac:dyDescent="0.35">
      <c r="A6789">
        <v>2024</v>
      </c>
      <c r="B6789" t="s">
        <v>248</v>
      </c>
      <c r="C6789" t="s">
        <v>262</v>
      </c>
      <c r="D6789" t="s">
        <v>276</v>
      </c>
      <c r="E6789" t="s">
        <v>250</v>
      </c>
      <c r="F6789">
        <v>0</v>
      </c>
      <c r="G6789" t="str">
        <f>INDEX(crosswalk!$D:$D,MATCH(C6789,crosswalk!$C:$C,0))</f>
        <v>chemicals 20</v>
      </c>
    </row>
    <row r="6790" spans="1:7" hidden="1" x14ac:dyDescent="0.35">
      <c r="A6790">
        <v>2025</v>
      </c>
      <c r="B6790" t="s">
        <v>248</v>
      </c>
      <c r="C6790" t="s">
        <v>262</v>
      </c>
      <c r="D6790" t="s">
        <v>276</v>
      </c>
      <c r="E6790" t="s">
        <v>250</v>
      </c>
      <c r="F6790">
        <v>0</v>
      </c>
      <c r="G6790" t="str">
        <f>INDEX(crosswalk!$D:$D,MATCH(C6790,crosswalk!$C:$C,0))</f>
        <v>chemicals 20</v>
      </c>
    </row>
    <row r="6791" spans="1:7" hidden="1" x14ac:dyDescent="0.35">
      <c r="A6791">
        <v>2026</v>
      </c>
      <c r="B6791" t="s">
        <v>248</v>
      </c>
      <c r="C6791" t="s">
        <v>262</v>
      </c>
      <c r="D6791" t="s">
        <v>276</v>
      </c>
      <c r="E6791" t="s">
        <v>250</v>
      </c>
      <c r="F6791">
        <v>0</v>
      </c>
      <c r="G6791" t="str">
        <f>INDEX(crosswalk!$D:$D,MATCH(C6791,crosswalk!$C:$C,0))</f>
        <v>chemicals 20</v>
      </c>
    </row>
    <row r="6792" spans="1:7" hidden="1" x14ac:dyDescent="0.35">
      <c r="A6792">
        <v>2027</v>
      </c>
      <c r="B6792" t="s">
        <v>248</v>
      </c>
      <c r="C6792" t="s">
        <v>262</v>
      </c>
      <c r="D6792" t="s">
        <v>276</v>
      </c>
      <c r="E6792" t="s">
        <v>250</v>
      </c>
      <c r="F6792">
        <v>0</v>
      </c>
      <c r="G6792" t="str">
        <f>INDEX(crosswalk!$D:$D,MATCH(C6792,crosswalk!$C:$C,0))</f>
        <v>chemicals 20</v>
      </c>
    </row>
    <row r="6793" spans="1:7" hidden="1" x14ac:dyDescent="0.35">
      <c r="A6793">
        <v>2028</v>
      </c>
      <c r="B6793" t="s">
        <v>248</v>
      </c>
      <c r="C6793" t="s">
        <v>262</v>
      </c>
      <c r="D6793" t="s">
        <v>276</v>
      </c>
      <c r="E6793" t="s">
        <v>250</v>
      </c>
      <c r="F6793">
        <v>0</v>
      </c>
      <c r="G6793" t="str">
        <f>INDEX(crosswalk!$D:$D,MATCH(C6793,crosswalk!$C:$C,0))</f>
        <v>chemicals 20</v>
      </c>
    </row>
    <row r="6794" spans="1:7" hidden="1" x14ac:dyDescent="0.35">
      <c r="A6794">
        <v>2029</v>
      </c>
      <c r="B6794" t="s">
        <v>248</v>
      </c>
      <c r="C6794" t="s">
        <v>262</v>
      </c>
      <c r="D6794" t="s">
        <v>276</v>
      </c>
      <c r="E6794" t="s">
        <v>250</v>
      </c>
      <c r="F6794">
        <v>0</v>
      </c>
      <c r="G6794" t="str">
        <f>INDEX(crosswalk!$D:$D,MATCH(C6794,crosswalk!$C:$C,0))</f>
        <v>chemicals 20</v>
      </c>
    </row>
    <row r="6795" spans="1:7" hidden="1" x14ac:dyDescent="0.35">
      <c r="A6795">
        <v>2030</v>
      </c>
      <c r="B6795" t="s">
        <v>248</v>
      </c>
      <c r="C6795" t="s">
        <v>262</v>
      </c>
      <c r="D6795" t="s">
        <v>276</v>
      </c>
      <c r="E6795" t="s">
        <v>250</v>
      </c>
      <c r="F6795">
        <v>0</v>
      </c>
      <c r="G6795" t="str">
        <f>INDEX(crosswalk!$D:$D,MATCH(C6795,crosswalk!$C:$C,0))</f>
        <v>chemicals 20</v>
      </c>
    </row>
    <row r="6796" spans="1:7" hidden="1" x14ac:dyDescent="0.35">
      <c r="A6796">
        <v>2048</v>
      </c>
      <c r="B6796" t="s">
        <v>241</v>
      </c>
      <c r="C6796" t="s">
        <v>242</v>
      </c>
      <c r="D6796" t="s">
        <v>276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35">
      <c r="A6797">
        <v>2049</v>
      </c>
      <c r="B6797" t="s">
        <v>241</v>
      </c>
      <c r="C6797" t="s">
        <v>242</v>
      </c>
      <c r="D6797" t="s">
        <v>276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35">
      <c r="A6798">
        <v>2050</v>
      </c>
      <c r="B6798" t="s">
        <v>241</v>
      </c>
      <c r="C6798" t="s">
        <v>242</v>
      </c>
      <c r="D6798" t="s">
        <v>276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35">
      <c r="A6799">
        <v>2060</v>
      </c>
      <c r="B6799" t="s">
        <v>241</v>
      </c>
      <c r="C6799" t="s">
        <v>242</v>
      </c>
      <c r="D6799" t="s">
        <v>276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35">
      <c r="A6800">
        <v>2070</v>
      </c>
      <c r="B6800" t="s">
        <v>241</v>
      </c>
      <c r="C6800" t="s">
        <v>242</v>
      </c>
      <c r="D6800" t="s">
        <v>276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35">
      <c r="A6801">
        <v>2080</v>
      </c>
      <c r="B6801" t="s">
        <v>241</v>
      </c>
      <c r="C6801" t="s">
        <v>242</v>
      </c>
      <c r="D6801" t="s">
        <v>276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35">
      <c r="A6802">
        <v>2020</v>
      </c>
      <c r="B6802" t="s">
        <v>248</v>
      </c>
      <c r="C6802" t="s">
        <v>266</v>
      </c>
      <c r="D6802" t="s">
        <v>276</v>
      </c>
      <c r="E6802" t="s">
        <v>250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35">
      <c r="A6803">
        <v>2021</v>
      </c>
      <c r="B6803" t="s">
        <v>248</v>
      </c>
      <c r="C6803" t="s">
        <v>266</v>
      </c>
      <c r="D6803" t="s">
        <v>276</v>
      </c>
      <c r="E6803" t="s">
        <v>250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35">
      <c r="A6804">
        <v>2022</v>
      </c>
      <c r="B6804" t="s">
        <v>248</v>
      </c>
      <c r="C6804" t="s">
        <v>266</v>
      </c>
      <c r="D6804" t="s">
        <v>276</v>
      </c>
      <c r="E6804" t="s">
        <v>250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35">
      <c r="A6805">
        <v>2023</v>
      </c>
      <c r="B6805" t="s">
        <v>248</v>
      </c>
      <c r="C6805" t="s">
        <v>266</v>
      </c>
      <c r="D6805" t="s">
        <v>276</v>
      </c>
      <c r="E6805" t="s">
        <v>250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35">
      <c r="A6806">
        <v>2024</v>
      </c>
      <c r="B6806" t="s">
        <v>248</v>
      </c>
      <c r="C6806" t="s">
        <v>266</v>
      </c>
      <c r="D6806" t="s">
        <v>276</v>
      </c>
      <c r="E6806" t="s">
        <v>250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35">
      <c r="A6807">
        <v>2025</v>
      </c>
      <c r="B6807" t="s">
        <v>248</v>
      </c>
      <c r="C6807" t="s">
        <v>266</v>
      </c>
      <c r="D6807" t="s">
        <v>276</v>
      </c>
      <c r="E6807" t="s">
        <v>250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35">
      <c r="A6808">
        <v>2026</v>
      </c>
      <c r="B6808" t="s">
        <v>248</v>
      </c>
      <c r="C6808" t="s">
        <v>266</v>
      </c>
      <c r="D6808" t="s">
        <v>276</v>
      </c>
      <c r="E6808" t="s">
        <v>250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35">
      <c r="A6809">
        <v>2027</v>
      </c>
      <c r="B6809" t="s">
        <v>248</v>
      </c>
      <c r="C6809" t="s">
        <v>266</v>
      </c>
      <c r="D6809" t="s">
        <v>276</v>
      </c>
      <c r="E6809" t="s">
        <v>250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35">
      <c r="A6810">
        <v>2028</v>
      </c>
      <c r="B6810" t="s">
        <v>248</v>
      </c>
      <c r="C6810" t="s">
        <v>266</v>
      </c>
      <c r="D6810" t="s">
        <v>276</v>
      </c>
      <c r="E6810" t="s">
        <v>250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35">
      <c r="A6811">
        <v>2029</v>
      </c>
      <c r="B6811" t="s">
        <v>248</v>
      </c>
      <c r="C6811" t="s">
        <v>266</v>
      </c>
      <c r="D6811" t="s">
        <v>276</v>
      </c>
      <c r="E6811" t="s">
        <v>250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35">
      <c r="A6812">
        <v>2030</v>
      </c>
      <c r="B6812" t="s">
        <v>248</v>
      </c>
      <c r="C6812" t="s">
        <v>266</v>
      </c>
      <c r="D6812" t="s">
        <v>276</v>
      </c>
      <c r="E6812" t="s">
        <v>250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35">
      <c r="A6813">
        <v>2031</v>
      </c>
      <c r="B6813" t="s">
        <v>248</v>
      </c>
      <c r="C6813" t="s">
        <v>266</v>
      </c>
      <c r="D6813" t="s">
        <v>276</v>
      </c>
      <c r="E6813" t="s">
        <v>250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35">
      <c r="A6814">
        <v>2032</v>
      </c>
      <c r="B6814" t="s">
        <v>248</v>
      </c>
      <c r="C6814" t="s">
        <v>266</v>
      </c>
      <c r="D6814" t="s">
        <v>276</v>
      </c>
      <c r="E6814" t="s">
        <v>250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35">
      <c r="A6815">
        <v>2033</v>
      </c>
      <c r="B6815" t="s">
        <v>248</v>
      </c>
      <c r="C6815" t="s">
        <v>266</v>
      </c>
      <c r="D6815" t="s">
        <v>276</v>
      </c>
      <c r="E6815" t="s">
        <v>250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35">
      <c r="A6816">
        <v>2034</v>
      </c>
      <c r="B6816" t="s">
        <v>248</v>
      </c>
      <c r="C6816" t="s">
        <v>266</v>
      </c>
      <c r="D6816" t="s">
        <v>276</v>
      </c>
      <c r="E6816" t="s">
        <v>250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35">
      <c r="A6817">
        <v>2046</v>
      </c>
      <c r="B6817" t="s">
        <v>254</v>
      </c>
      <c r="C6817" t="s">
        <v>255</v>
      </c>
      <c r="D6817" t="s">
        <v>276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35">
      <c r="A6818">
        <v>2041</v>
      </c>
      <c r="B6818" t="s">
        <v>243</v>
      </c>
      <c r="C6818" t="s">
        <v>263</v>
      </c>
      <c r="D6818" t="s">
        <v>276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35">
      <c r="A6819">
        <v>2048</v>
      </c>
      <c r="B6819" t="s">
        <v>254</v>
      </c>
      <c r="C6819" t="s">
        <v>255</v>
      </c>
      <c r="D6819" t="s">
        <v>276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35">
      <c r="A6820">
        <v>2049</v>
      </c>
      <c r="B6820" t="s">
        <v>254</v>
      </c>
      <c r="C6820" t="s">
        <v>255</v>
      </c>
      <c r="D6820" t="s">
        <v>276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35">
      <c r="A6821">
        <v>2050</v>
      </c>
      <c r="B6821" t="s">
        <v>254</v>
      </c>
      <c r="C6821" t="s">
        <v>255</v>
      </c>
      <c r="D6821" t="s">
        <v>276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35">
      <c r="A6822">
        <v>2060</v>
      </c>
      <c r="B6822" t="s">
        <v>254</v>
      </c>
      <c r="C6822" t="s">
        <v>255</v>
      </c>
      <c r="D6822" t="s">
        <v>276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35">
      <c r="A6823">
        <v>2070</v>
      </c>
      <c r="B6823" t="s">
        <v>254</v>
      </c>
      <c r="C6823" t="s">
        <v>255</v>
      </c>
      <c r="D6823" t="s">
        <v>276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35">
      <c r="A6824">
        <v>2080</v>
      </c>
      <c r="B6824" t="s">
        <v>254</v>
      </c>
      <c r="C6824" t="s">
        <v>255</v>
      </c>
      <c r="D6824" t="s">
        <v>276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35">
      <c r="A6825">
        <v>2047</v>
      </c>
      <c r="B6825" t="s">
        <v>243</v>
      </c>
      <c r="C6825" t="s">
        <v>263</v>
      </c>
      <c r="D6825" t="s">
        <v>276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35">
      <c r="A6826">
        <v>2048</v>
      </c>
      <c r="B6826" t="s">
        <v>243</v>
      </c>
      <c r="C6826" t="s">
        <v>263</v>
      </c>
      <c r="D6826" t="s">
        <v>276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35">
      <c r="A6827">
        <v>2049</v>
      </c>
      <c r="B6827" t="s">
        <v>243</v>
      </c>
      <c r="C6827" t="s">
        <v>263</v>
      </c>
      <c r="D6827" t="s">
        <v>276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35">
      <c r="A6828">
        <v>2050</v>
      </c>
      <c r="B6828" t="s">
        <v>243</v>
      </c>
      <c r="C6828" t="s">
        <v>263</v>
      </c>
      <c r="D6828" t="s">
        <v>276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35">
      <c r="A6829">
        <v>2060</v>
      </c>
      <c r="B6829" t="s">
        <v>243</v>
      </c>
      <c r="C6829" t="s">
        <v>263</v>
      </c>
      <c r="D6829" t="s">
        <v>276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35">
      <c r="A6830">
        <v>2070</v>
      </c>
      <c r="B6830" t="s">
        <v>243</v>
      </c>
      <c r="C6830" t="s">
        <v>263</v>
      </c>
      <c r="D6830" t="s">
        <v>276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35">
      <c r="A6831">
        <v>2080</v>
      </c>
      <c r="B6831" t="s">
        <v>243</v>
      </c>
      <c r="C6831" t="s">
        <v>263</v>
      </c>
      <c r="D6831" t="s">
        <v>276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35">
      <c r="A6832">
        <v>2020</v>
      </c>
      <c r="B6832" t="s">
        <v>248</v>
      </c>
      <c r="C6832" t="s">
        <v>267</v>
      </c>
      <c r="D6832" t="s">
        <v>276</v>
      </c>
      <c r="E6832" t="s">
        <v>250</v>
      </c>
      <c r="F6832">
        <v>0</v>
      </c>
      <c r="G6832" t="str">
        <f>INDEX(crosswalk!$D:$D,MATCH(C6832,crosswalk!$C:$C,0))</f>
        <v>chemicals 20</v>
      </c>
    </row>
    <row r="6833" spans="1:7" hidden="1" x14ac:dyDescent="0.35">
      <c r="A6833">
        <v>2021</v>
      </c>
      <c r="B6833" t="s">
        <v>248</v>
      </c>
      <c r="C6833" t="s">
        <v>267</v>
      </c>
      <c r="D6833" t="s">
        <v>276</v>
      </c>
      <c r="E6833" t="s">
        <v>250</v>
      </c>
      <c r="F6833">
        <v>0</v>
      </c>
      <c r="G6833" t="str">
        <f>INDEX(crosswalk!$D:$D,MATCH(C6833,crosswalk!$C:$C,0))</f>
        <v>chemicals 20</v>
      </c>
    </row>
    <row r="6834" spans="1:7" hidden="1" x14ac:dyDescent="0.35">
      <c r="A6834">
        <v>2022</v>
      </c>
      <c r="B6834" t="s">
        <v>248</v>
      </c>
      <c r="C6834" t="s">
        <v>267</v>
      </c>
      <c r="D6834" t="s">
        <v>276</v>
      </c>
      <c r="E6834" t="s">
        <v>250</v>
      </c>
      <c r="F6834">
        <v>0</v>
      </c>
      <c r="G6834" t="str">
        <f>INDEX(crosswalk!$D:$D,MATCH(C6834,crosswalk!$C:$C,0))</f>
        <v>chemicals 20</v>
      </c>
    </row>
    <row r="6835" spans="1:7" hidden="1" x14ac:dyDescent="0.35">
      <c r="A6835">
        <v>2023</v>
      </c>
      <c r="B6835" t="s">
        <v>248</v>
      </c>
      <c r="C6835" t="s">
        <v>267</v>
      </c>
      <c r="D6835" t="s">
        <v>276</v>
      </c>
      <c r="E6835" t="s">
        <v>250</v>
      </c>
      <c r="F6835">
        <v>0</v>
      </c>
      <c r="G6835" t="str">
        <f>INDEX(crosswalk!$D:$D,MATCH(C6835,crosswalk!$C:$C,0))</f>
        <v>chemicals 20</v>
      </c>
    </row>
    <row r="6836" spans="1:7" hidden="1" x14ac:dyDescent="0.35">
      <c r="A6836">
        <v>2024</v>
      </c>
      <c r="B6836" t="s">
        <v>248</v>
      </c>
      <c r="C6836" t="s">
        <v>267</v>
      </c>
      <c r="D6836" t="s">
        <v>276</v>
      </c>
      <c r="E6836" t="s">
        <v>250</v>
      </c>
      <c r="F6836">
        <v>0</v>
      </c>
      <c r="G6836" t="str">
        <f>INDEX(crosswalk!$D:$D,MATCH(C6836,crosswalk!$C:$C,0))</f>
        <v>chemicals 20</v>
      </c>
    </row>
    <row r="6837" spans="1:7" hidden="1" x14ac:dyDescent="0.35">
      <c r="A6837">
        <v>2020</v>
      </c>
      <c r="B6837" t="s">
        <v>243</v>
      </c>
      <c r="C6837" t="s">
        <v>263</v>
      </c>
      <c r="D6837" t="s">
        <v>276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35">
      <c r="A6838">
        <v>2021</v>
      </c>
      <c r="B6838" t="s">
        <v>243</v>
      </c>
      <c r="C6838" t="s">
        <v>263</v>
      </c>
      <c r="D6838" t="s">
        <v>276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35">
      <c r="A6839">
        <v>2022</v>
      </c>
      <c r="B6839" t="s">
        <v>243</v>
      </c>
      <c r="C6839" t="s">
        <v>263</v>
      </c>
      <c r="D6839" t="s">
        <v>276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35">
      <c r="A6840">
        <v>2023</v>
      </c>
      <c r="B6840" t="s">
        <v>243</v>
      </c>
      <c r="C6840" t="s">
        <v>263</v>
      </c>
      <c r="D6840" t="s">
        <v>276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35">
      <c r="A6841">
        <v>2024</v>
      </c>
      <c r="B6841" t="s">
        <v>243</v>
      </c>
      <c r="C6841" t="s">
        <v>263</v>
      </c>
      <c r="D6841" t="s">
        <v>276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35">
      <c r="A6842">
        <v>2025</v>
      </c>
      <c r="B6842" t="s">
        <v>243</v>
      </c>
      <c r="C6842" t="s">
        <v>263</v>
      </c>
      <c r="D6842" t="s">
        <v>276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35">
      <c r="A6843">
        <v>2036</v>
      </c>
      <c r="B6843" t="s">
        <v>241</v>
      </c>
      <c r="C6843" t="s">
        <v>246</v>
      </c>
      <c r="D6843" t="s">
        <v>276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35">
      <c r="A6844">
        <v>2037</v>
      </c>
      <c r="B6844" t="s">
        <v>241</v>
      </c>
      <c r="C6844" t="s">
        <v>246</v>
      </c>
      <c r="D6844" t="s">
        <v>276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35">
      <c r="A6845">
        <v>2038</v>
      </c>
      <c r="B6845" t="s">
        <v>241</v>
      </c>
      <c r="C6845" t="s">
        <v>246</v>
      </c>
      <c r="D6845" t="s">
        <v>276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35">
      <c r="A6846">
        <v>2039</v>
      </c>
      <c r="B6846" t="s">
        <v>241</v>
      </c>
      <c r="C6846" t="s">
        <v>246</v>
      </c>
      <c r="D6846" t="s">
        <v>276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35">
      <c r="A6847">
        <v>2040</v>
      </c>
      <c r="B6847" t="s">
        <v>241</v>
      </c>
      <c r="C6847" t="s">
        <v>246</v>
      </c>
      <c r="D6847" t="s">
        <v>276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35">
      <c r="A6848">
        <v>2041</v>
      </c>
      <c r="B6848" t="s">
        <v>241</v>
      </c>
      <c r="C6848" t="s">
        <v>246</v>
      </c>
      <c r="D6848" t="s">
        <v>276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35">
      <c r="A6849">
        <v>2042</v>
      </c>
      <c r="B6849" t="s">
        <v>241</v>
      </c>
      <c r="C6849" t="s">
        <v>246</v>
      </c>
      <c r="D6849" t="s">
        <v>276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35">
      <c r="A6850">
        <v>2043</v>
      </c>
      <c r="B6850" t="s">
        <v>241</v>
      </c>
      <c r="C6850" t="s">
        <v>246</v>
      </c>
      <c r="D6850" t="s">
        <v>276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35">
      <c r="A6851">
        <v>2044</v>
      </c>
      <c r="B6851" t="s">
        <v>241</v>
      </c>
      <c r="C6851" t="s">
        <v>246</v>
      </c>
      <c r="D6851" t="s">
        <v>276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35">
      <c r="A6852">
        <v>2045</v>
      </c>
      <c r="B6852" t="s">
        <v>241</v>
      </c>
      <c r="C6852" t="s">
        <v>246</v>
      </c>
      <c r="D6852" t="s">
        <v>276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35">
      <c r="A6853">
        <v>2046</v>
      </c>
      <c r="B6853" t="s">
        <v>241</v>
      </c>
      <c r="C6853" t="s">
        <v>246</v>
      </c>
      <c r="D6853" t="s">
        <v>276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35">
      <c r="A6854">
        <v>2047</v>
      </c>
      <c r="B6854" t="s">
        <v>241</v>
      </c>
      <c r="C6854" t="s">
        <v>246</v>
      </c>
      <c r="D6854" t="s">
        <v>276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35">
      <c r="A6855">
        <v>2048</v>
      </c>
      <c r="B6855" t="s">
        <v>241</v>
      </c>
      <c r="C6855" t="s">
        <v>246</v>
      </c>
      <c r="D6855" t="s">
        <v>276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35">
      <c r="A6856">
        <v>2049</v>
      </c>
      <c r="B6856" t="s">
        <v>241</v>
      </c>
      <c r="C6856" t="s">
        <v>246</v>
      </c>
      <c r="D6856" t="s">
        <v>276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35">
      <c r="A6857">
        <v>2050</v>
      </c>
      <c r="B6857" t="s">
        <v>241</v>
      </c>
      <c r="C6857" t="s">
        <v>246</v>
      </c>
      <c r="D6857" t="s">
        <v>276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35">
      <c r="A6858">
        <v>2060</v>
      </c>
      <c r="B6858" t="s">
        <v>241</v>
      </c>
      <c r="C6858" t="s">
        <v>246</v>
      </c>
      <c r="D6858" t="s">
        <v>276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35">
      <c r="A6859">
        <v>2070</v>
      </c>
      <c r="B6859" t="s">
        <v>241</v>
      </c>
      <c r="C6859" t="s">
        <v>246</v>
      </c>
      <c r="D6859" t="s">
        <v>276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35">
      <c r="A6860">
        <v>2080</v>
      </c>
      <c r="B6860" t="s">
        <v>241</v>
      </c>
      <c r="C6860" t="s">
        <v>246</v>
      </c>
      <c r="D6860" t="s">
        <v>276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35">
      <c r="A6861">
        <v>2043</v>
      </c>
      <c r="B6861" t="s">
        <v>243</v>
      </c>
      <c r="C6861" t="s">
        <v>263</v>
      </c>
      <c r="D6861" t="s">
        <v>276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35">
      <c r="A6862">
        <v>2044</v>
      </c>
      <c r="B6862" t="s">
        <v>243</v>
      </c>
      <c r="C6862" t="s">
        <v>263</v>
      </c>
      <c r="D6862" t="s">
        <v>276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35">
      <c r="A6863">
        <v>2045</v>
      </c>
      <c r="B6863" t="s">
        <v>243</v>
      </c>
      <c r="C6863" t="s">
        <v>263</v>
      </c>
      <c r="D6863" t="s">
        <v>276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35">
      <c r="A6864">
        <v>2046</v>
      </c>
      <c r="B6864" t="s">
        <v>243</v>
      </c>
      <c r="C6864" t="s">
        <v>263</v>
      </c>
      <c r="D6864" t="s">
        <v>276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35">
      <c r="A6865">
        <v>2047</v>
      </c>
      <c r="B6865" t="s">
        <v>243</v>
      </c>
      <c r="C6865" t="s">
        <v>263</v>
      </c>
      <c r="D6865" t="s">
        <v>276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35">
      <c r="A6866">
        <v>2048</v>
      </c>
      <c r="B6866" t="s">
        <v>243</v>
      </c>
      <c r="C6866" t="s">
        <v>263</v>
      </c>
      <c r="D6866" t="s">
        <v>276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35">
      <c r="A6867">
        <v>2049</v>
      </c>
      <c r="B6867" t="s">
        <v>243</v>
      </c>
      <c r="C6867" t="s">
        <v>263</v>
      </c>
      <c r="D6867" t="s">
        <v>276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35">
      <c r="A6868">
        <v>2050</v>
      </c>
      <c r="B6868" t="s">
        <v>243</v>
      </c>
      <c r="C6868" t="s">
        <v>263</v>
      </c>
      <c r="D6868" t="s">
        <v>276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35">
      <c r="A6869">
        <v>2060</v>
      </c>
      <c r="B6869" t="s">
        <v>243</v>
      </c>
      <c r="C6869" t="s">
        <v>263</v>
      </c>
      <c r="D6869" t="s">
        <v>276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35">
      <c r="A6870">
        <v>2070</v>
      </c>
      <c r="B6870" t="s">
        <v>243</v>
      </c>
      <c r="C6870" t="s">
        <v>263</v>
      </c>
      <c r="D6870" t="s">
        <v>276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35">
      <c r="A6871">
        <v>2080</v>
      </c>
      <c r="B6871" t="s">
        <v>243</v>
      </c>
      <c r="C6871" t="s">
        <v>263</v>
      </c>
      <c r="D6871" t="s">
        <v>276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35">
      <c r="A6872">
        <v>2034</v>
      </c>
      <c r="B6872" t="s">
        <v>248</v>
      </c>
      <c r="C6872" t="s">
        <v>257</v>
      </c>
      <c r="D6872" t="s">
        <v>276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35">
      <c r="A6873">
        <v>2035</v>
      </c>
      <c r="B6873" t="s">
        <v>248</v>
      </c>
      <c r="C6873" t="s">
        <v>257</v>
      </c>
      <c r="D6873" t="s">
        <v>276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35">
      <c r="A6874">
        <v>2036</v>
      </c>
      <c r="B6874" t="s">
        <v>248</v>
      </c>
      <c r="C6874" t="s">
        <v>257</v>
      </c>
      <c r="D6874" t="s">
        <v>276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35">
      <c r="A6875">
        <v>2040</v>
      </c>
      <c r="B6875" t="s">
        <v>243</v>
      </c>
      <c r="C6875" t="s">
        <v>245</v>
      </c>
      <c r="D6875" t="s">
        <v>276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35">
      <c r="A6876">
        <v>2041</v>
      </c>
      <c r="B6876" t="s">
        <v>243</v>
      </c>
      <c r="C6876" t="s">
        <v>245</v>
      </c>
      <c r="D6876" t="s">
        <v>276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35">
      <c r="A6877">
        <v>2042</v>
      </c>
      <c r="B6877" t="s">
        <v>243</v>
      </c>
      <c r="C6877" t="s">
        <v>245</v>
      </c>
      <c r="D6877" t="s">
        <v>276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35">
      <c r="A6878">
        <v>2040</v>
      </c>
      <c r="B6878" t="s">
        <v>248</v>
      </c>
      <c r="C6878" t="s">
        <v>257</v>
      </c>
      <c r="D6878" t="s">
        <v>276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35">
      <c r="A6879">
        <v>2041</v>
      </c>
      <c r="B6879" t="s">
        <v>248</v>
      </c>
      <c r="C6879" t="s">
        <v>257</v>
      </c>
      <c r="D6879" t="s">
        <v>276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35">
      <c r="A6880">
        <v>2042</v>
      </c>
      <c r="B6880" t="s">
        <v>248</v>
      </c>
      <c r="C6880" t="s">
        <v>257</v>
      </c>
      <c r="D6880" t="s">
        <v>276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35">
      <c r="A6881">
        <v>2043</v>
      </c>
      <c r="B6881" t="s">
        <v>248</v>
      </c>
      <c r="C6881" t="s">
        <v>257</v>
      </c>
      <c r="D6881" t="s">
        <v>276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35">
      <c r="A6882">
        <v>2050</v>
      </c>
      <c r="B6882" t="s">
        <v>248</v>
      </c>
      <c r="C6882" t="s">
        <v>257</v>
      </c>
      <c r="D6882" t="s">
        <v>276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35">
      <c r="A6883">
        <v>2060</v>
      </c>
      <c r="B6883" t="s">
        <v>248</v>
      </c>
      <c r="C6883" t="s">
        <v>257</v>
      </c>
      <c r="D6883" t="s">
        <v>276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35">
      <c r="A6884">
        <v>2070</v>
      </c>
      <c r="B6884" t="s">
        <v>248</v>
      </c>
      <c r="C6884" t="s">
        <v>257</v>
      </c>
      <c r="D6884" t="s">
        <v>276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35">
      <c r="A6885">
        <v>2080</v>
      </c>
      <c r="B6885" t="s">
        <v>248</v>
      </c>
      <c r="C6885" t="s">
        <v>257</v>
      </c>
      <c r="D6885" t="s">
        <v>276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35">
      <c r="A6886">
        <v>2020</v>
      </c>
      <c r="B6886" t="s">
        <v>241</v>
      </c>
      <c r="C6886" t="s">
        <v>246</v>
      </c>
      <c r="D6886" t="s">
        <v>276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35">
      <c r="A6887">
        <v>2021</v>
      </c>
      <c r="B6887" t="s">
        <v>241</v>
      </c>
      <c r="C6887" t="s">
        <v>246</v>
      </c>
      <c r="D6887" t="s">
        <v>276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35">
      <c r="A6888">
        <v>2022</v>
      </c>
      <c r="B6888" t="s">
        <v>241</v>
      </c>
      <c r="C6888" t="s">
        <v>246</v>
      </c>
      <c r="D6888" t="s">
        <v>276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35">
      <c r="A6889">
        <v>2023</v>
      </c>
      <c r="B6889" t="s">
        <v>241</v>
      </c>
      <c r="C6889" t="s">
        <v>246</v>
      </c>
      <c r="D6889" t="s">
        <v>276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35">
      <c r="A6890">
        <v>2024</v>
      </c>
      <c r="B6890" t="s">
        <v>241</v>
      </c>
      <c r="C6890" t="s">
        <v>246</v>
      </c>
      <c r="D6890" t="s">
        <v>276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35">
      <c r="A6891">
        <v>2032</v>
      </c>
      <c r="B6891" t="s">
        <v>248</v>
      </c>
      <c r="C6891" t="s">
        <v>269</v>
      </c>
      <c r="D6891" t="s">
        <v>276</v>
      </c>
      <c r="E6891" t="s">
        <v>250</v>
      </c>
      <c r="F6891">
        <v>0</v>
      </c>
      <c r="G6891" t="str">
        <f>INDEX(crosswalk!$D:$D,MATCH(C6891,crosswalk!$C:$C,0))</f>
        <v>chemicals 20</v>
      </c>
    </row>
    <row r="6892" spans="1:7" hidden="1" x14ac:dyDescent="0.35">
      <c r="A6892">
        <v>2033</v>
      </c>
      <c r="B6892" t="s">
        <v>248</v>
      </c>
      <c r="C6892" t="s">
        <v>269</v>
      </c>
      <c r="D6892" t="s">
        <v>276</v>
      </c>
      <c r="E6892" t="s">
        <v>250</v>
      </c>
      <c r="F6892">
        <v>0</v>
      </c>
      <c r="G6892" t="str">
        <f>INDEX(crosswalk!$D:$D,MATCH(C6892,crosswalk!$C:$C,0))</f>
        <v>chemicals 20</v>
      </c>
    </row>
    <row r="6893" spans="1:7" hidden="1" x14ac:dyDescent="0.35">
      <c r="A6893">
        <v>2034</v>
      </c>
      <c r="B6893" t="s">
        <v>248</v>
      </c>
      <c r="C6893" t="s">
        <v>269</v>
      </c>
      <c r="D6893" t="s">
        <v>276</v>
      </c>
      <c r="E6893" t="s">
        <v>250</v>
      </c>
      <c r="F6893">
        <v>0</v>
      </c>
      <c r="G6893" t="str">
        <f>INDEX(crosswalk!$D:$D,MATCH(C6893,crosswalk!$C:$C,0))</f>
        <v>chemicals 20</v>
      </c>
    </row>
    <row r="6894" spans="1:7" hidden="1" x14ac:dyDescent="0.35">
      <c r="A6894">
        <v>2041</v>
      </c>
      <c r="B6894" t="s">
        <v>248</v>
      </c>
      <c r="C6894" t="s">
        <v>269</v>
      </c>
      <c r="D6894" t="s">
        <v>276</v>
      </c>
      <c r="E6894" t="s">
        <v>250</v>
      </c>
      <c r="F6894">
        <v>0</v>
      </c>
      <c r="G6894" t="str">
        <f>INDEX(crosswalk!$D:$D,MATCH(C6894,crosswalk!$C:$C,0))</f>
        <v>chemicals 20</v>
      </c>
    </row>
    <row r="6895" spans="1:7" hidden="1" x14ac:dyDescent="0.35">
      <c r="A6895">
        <v>2042</v>
      </c>
      <c r="B6895" t="s">
        <v>248</v>
      </c>
      <c r="C6895" t="s">
        <v>269</v>
      </c>
      <c r="D6895" t="s">
        <v>276</v>
      </c>
      <c r="E6895" t="s">
        <v>250</v>
      </c>
      <c r="F6895">
        <v>0</v>
      </c>
      <c r="G6895" t="str">
        <f>INDEX(crosswalk!$D:$D,MATCH(C6895,crosswalk!$C:$C,0))</f>
        <v>chemicals 20</v>
      </c>
    </row>
    <row r="6896" spans="1:7" hidden="1" x14ac:dyDescent="0.35">
      <c r="A6896">
        <v>2043</v>
      </c>
      <c r="B6896" t="s">
        <v>248</v>
      </c>
      <c r="C6896" t="s">
        <v>269</v>
      </c>
      <c r="D6896" t="s">
        <v>276</v>
      </c>
      <c r="E6896" t="s">
        <v>250</v>
      </c>
      <c r="F6896">
        <v>0</v>
      </c>
      <c r="G6896" t="str">
        <f>INDEX(crosswalk!$D:$D,MATCH(C6896,crosswalk!$C:$C,0))</f>
        <v>chemicals 20</v>
      </c>
    </row>
    <row r="6897" spans="1:7" hidden="1" x14ac:dyDescent="0.35">
      <c r="A6897">
        <v>2044</v>
      </c>
      <c r="B6897" t="s">
        <v>248</v>
      </c>
      <c r="C6897" t="s">
        <v>269</v>
      </c>
      <c r="D6897" t="s">
        <v>276</v>
      </c>
      <c r="E6897" t="s">
        <v>250</v>
      </c>
      <c r="F6897">
        <v>0</v>
      </c>
      <c r="G6897" t="str">
        <f>INDEX(crosswalk!$D:$D,MATCH(C6897,crosswalk!$C:$C,0))</f>
        <v>chemicals 20</v>
      </c>
    </row>
    <row r="6898" spans="1:7" hidden="1" x14ac:dyDescent="0.35">
      <c r="A6898">
        <v>2045</v>
      </c>
      <c r="B6898" t="s">
        <v>248</v>
      </c>
      <c r="C6898" t="s">
        <v>269</v>
      </c>
      <c r="D6898" t="s">
        <v>276</v>
      </c>
      <c r="E6898" t="s">
        <v>250</v>
      </c>
      <c r="F6898">
        <v>0</v>
      </c>
      <c r="G6898" t="str">
        <f>INDEX(crosswalk!$D:$D,MATCH(C6898,crosswalk!$C:$C,0))</f>
        <v>chemicals 20</v>
      </c>
    </row>
    <row r="6899" spans="1:7" hidden="1" x14ac:dyDescent="0.35">
      <c r="A6899">
        <v>2046</v>
      </c>
      <c r="B6899" t="s">
        <v>248</v>
      </c>
      <c r="C6899" t="s">
        <v>269</v>
      </c>
      <c r="D6899" t="s">
        <v>276</v>
      </c>
      <c r="E6899" t="s">
        <v>250</v>
      </c>
      <c r="F6899">
        <v>0</v>
      </c>
      <c r="G6899" t="str">
        <f>INDEX(crosswalk!$D:$D,MATCH(C6899,crosswalk!$C:$C,0))</f>
        <v>chemicals 20</v>
      </c>
    </row>
    <row r="6900" spans="1:7" hidden="1" x14ac:dyDescent="0.35">
      <c r="A6900">
        <v>2047</v>
      </c>
      <c r="B6900" t="s">
        <v>248</v>
      </c>
      <c r="C6900" t="s">
        <v>269</v>
      </c>
      <c r="D6900" t="s">
        <v>276</v>
      </c>
      <c r="E6900" t="s">
        <v>250</v>
      </c>
      <c r="F6900">
        <v>0</v>
      </c>
      <c r="G6900" t="str">
        <f>INDEX(crosswalk!$D:$D,MATCH(C6900,crosswalk!$C:$C,0))</f>
        <v>chemicals 20</v>
      </c>
    </row>
    <row r="6901" spans="1:7" hidden="1" x14ac:dyDescent="0.35">
      <c r="A6901">
        <v>2048</v>
      </c>
      <c r="B6901" t="s">
        <v>248</v>
      </c>
      <c r="C6901" t="s">
        <v>269</v>
      </c>
      <c r="D6901" t="s">
        <v>276</v>
      </c>
      <c r="E6901" t="s">
        <v>250</v>
      </c>
      <c r="F6901">
        <v>0</v>
      </c>
      <c r="G6901" t="str">
        <f>INDEX(crosswalk!$D:$D,MATCH(C6901,crosswalk!$C:$C,0))</f>
        <v>chemicals 20</v>
      </c>
    </row>
    <row r="6902" spans="1:7" hidden="1" x14ac:dyDescent="0.35">
      <c r="A6902">
        <v>2049</v>
      </c>
      <c r="B6902" t="s">
        <v>248</v>
      </c>
      <c r="C6902" t="s">
        <v>269</v>
      </c>
      <c r="D6902" t="s">
        <v>276</v>
      </c>
      <c r="E6902" t="s">
        <v>250</v>
      </c>
      <c r="F6902">
        <v>0</v>
      </c>
      <c r="G6902" t="str">
        <f>INDEX(crosswalk!$D:$D,MATCH(C6902,crosswalk!$C:$C,0))</f>
        <v>chemicals 20</v>
      </c>
    </row>
    <row r="6903" spans="1:7" hidden="1" x14ac:dyDescent="0.35">
      <c r="A6903">
        <v>2050</v>
      </c>
      <c r="B6903" t="s">
        <v>248</v>
      </c>
      <c r="C6903" t="s">
        <v>269</v>
      </c>
      <c r="D6903" t="s">
        <v>276</v>
      </c>
      <c r="E6903" t="s">
        <v>250</v>
      </c>
      <c r="F6903">
        <v>0</v>
      </c>
      <c r="G6903" t="str">
        <f>INDEX(crosswalk!$D:$D,MATCH(C6903,crosswalk!$C:$C,0))</f>
        <v>chemicals 20</v>
      </c>
    </row>
    <row r="6904" spans="1:7" hidden="1" x14ac:dyDescent="0.35">
      <c r="A6904">
        <v>2060</v>
      </c>
      <c r="B6904" t="s">
        <v>248</v>
      </c>
      <c r="C6904" t="s">
        <v>269</v>
      </c>
      <c r="D6904" t="s">
        <v>276</v>
      </c>
      <c r="E6904" t="s">
        <v>250</v>
      </c>
      <c r="F6904">
        <v>0</v>
      </c>
      <c r="G6904" t="str">
        <f>INDEX(crosswalk!$D:$D,MATCH(C6904,crosswalk!$C:$C,0))</f>
        <v>chemicals 20</v>
      </c>
    </row>
    <row r="6905" spans="1:7" hidden="1" x14ac:dyDescent="0.35">
      <c r="A6905">
        <v>2070</v>
      </c>
      <c r="B6905" t="s">
        <v>248</v>
      </c>
      <c r="C6905" t="s">
        <v>269</v>
      </c>
      <c r="D6905" t="s">
        <v>276</v>
      </c>
      <c r="E6905" t="s">
        <v>250</v>
      </c>
      <c r="F6905">
        <v>0</v>
      </c>
      <c r="G6905" t="str">
        <f>INDEX(crosswalk!$D:$D,MATCH(C6905,crosswalk!$C:$C,0))</f>
        <v>chemicals 20</v>
      </c>
    </row>
    <row r="6906" spans="1:7" hidden="1" x14ac:dyDescent="0.35">
      <c r="A6906">
        <v>2080</v>
      </c>
      <c r="B6906" t="s">
        <v>248</v>
      </c>
      <c r="C6906" t="s">
        <v>269</v>
      </c>
      <c r="D6906" t="s">
        <v>276</v>
      </c>
      <c r="E6906" t="s">
        <v>250</v>
      </c>
      <c r="F6906">
        <v>0</v>
      </c>
      <c r="G6906" t="str">
        <f>INDEX(crosswalk!$D:$D,MATCH(C6906,crosswalk!$C:$C,0))</f>
        <v>chemicals 20</v>
      </c>
    </row>
    <row r="6907" spans="1:7" hidden="1" x14ac:dyDescent="0.35">
      <c r="A6907">
        <v>2020</v>
      </c>
      <c r="B6907" t="s">
        <v>248</v>
      </c>
      <c r="C6907" t="s">
        <v>260</v>
      </c>
      <c r="D6907" t="s">
        <v>276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35">
      <c r="A6908">
        <v>2021</v>
      </c>
      <c r="B6908" t="s">
        <v>248</v>
      </c>
      <c r="C6908" t="s">
        <v>260</v>
      </c>
      <c r="D6908" t="s">
        <v>276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35">
      <c r="A6909">
        <v>2022</v>
      </c>
      <c r="B6909" t="s">
        <v>248</v>
      </c>
      <c r="C6909" t="s">
        <v>260</v>
      </c>
      <c r="D6909" t="s">
        <v>276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35">
      <c r="A6910">
        <v>2023</v>
      </c>
      <c r="B6910" t="s">
        <v>248</v>
      </c>
      <c r="C6910" t="s">
        <v>260</v>
      </c>
      <c r="D6910" t="s">
        <v>276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35">
      <c r="A6911">
        <v>2024</v>
      </c>
      <c r="B6911" t="s">
        <v>248</v>
      </c>
      <c r="C6911" t="s">
        <v>260</v>
      </c>
      <c r="D6911" t="s">
        <v>276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35">
      <c r="A6912">
        <v>2025</v>
      </c>
      <c r="B6912" t="s">
        <v>248</v>
      </c>
      <c r="C6912" t="s">
        <v>260</v>
      </c>
      <c r="D6912" t="s">
        <v>276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35">
      <c r="A6913">
        <v>2026</v>
      </c>
      <c r="B6913" t="s">
        <v>248</v>
      </c>
      <c r="C6913" t="s">
        <v>260</v>
      </c>
      <c r="D6913" t="s">
        <v>276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35">
      <c r="A6914">
        <v>2027</v>
      </c>
      <c r="B6914" t="s">
        <v>248</v>
      </c>
      <c r="C6914" t="s">
        <v>260</v>
      </c>
      <c r="D6914" t="s">
        <v>276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35">
      <c r="A6915">
        <v>2037</v>
      </c>
      <c r="B6915" t="s">
        <v>241</v>
      </c>
      <c r="C6915" t="s">
        <v>247</v>
      </c>
      <c r="D6915" t="s">
        <v>276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35">
      <c r="A6916">
        <v>2038</v>
      </c>
      <c r="B6916" t="s">
        <v>241</v>
      </c>
      <c r="C6916" t="s">
        <v>247</v>
      </c>
      <c r="D6916" t="s">
        <v>276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35">
      <c r="A6917">
        <v>2039</v>
      </c>
      <c r="B6917" t="s">
        <v>241</v>
      </c>
      <c r="C6917" t="s">
        <v>247</v>
      </c>
      <c r="D6917" t="s">
        <v>276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35">
      <c r="A6918">
        <v>2040</v>
      </c>
      <c r="B6918" t="s">
        <v>241</v>
      </c>
      <c r="C6918" t="s">
        <v>247</v>
      </c>
      <c r="D6918" t="s">
        <v>276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35">
      <c r="A6919">
        <v>2041</v>
      </c>
      <c r="B6919" t="s">
        <v>241</v>
      </c>
      <c r="C6919" t="s">
        <v>247</v>
      </c>
      <c r="D6919" t="s">
        <v>276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35">
      <c r="A6920">
        <v>2042</v>
      </c>
      <c r="B6920" t="s">
        <v>241</v>
      </c>
      <c r="C6920" t="s">
        <v>247</v>
      </c>
      <c r="D6920" t="s">
        <v>276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35">
      <c r="A6921">
        <v>2020</v>
      </c>
      <c r="B6921" t="s">
        <v>248</v>
      </c>
      <c r="C6921" t="s">
        <v>249</v>
      </c>
      <c r="D6921" t="s">
        <v>276</v>
      </c>
      <c r="E6921" t="s">
        <v>250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35">
      <c r="A6922">
        <v>2021</v>
      </c>
      <c r="B6922" t="s">
        <v>248</v>
      </c>
      <c r="C6922" t="s">
        <v>249</v>
      </c>
      <c r="D6922" t="s">
        <v>276</v>
      </c>
      <c r="E6922" t="s">
        <v>250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35">
      <c r="A6923">
        <v>2022</v>
      </c>
      <c r="B6923" t="s">
        <v>248</v>
      </c>
      <c r="C6923" t="s">
        <v>249</v>
      </c>
      <c r="D6923" t="s">
        <v>276</v>
      </c>
      <c r="E6923" t="s">
        <v>250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35">
      <c r="A6924">
        <v>2023</v>
      </c>
      <c r="B6924" t="s">
        <v>248</v>
      </c>
      <c r="C6924" t="s">
        <v>249</v>
      </c>
      <c r="D6924" t="s">
        <v>276</v>
      </c>
      <c r="E6924" t="s">
        <v>250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35">
      <c r="A6925">
        <v>2024</v>
      </c>
      <c r="B6925" t="s">
        <v>248</v>
      </c>
      <c r="C6925" t="s">
        <v>249</v>
      </c>
      <c r="D6925" t="s">
        <v>276</v>
      </c>
      <c r="E6925" t="s">
        <v>250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35">
      <c r="A6926">
        <v>2025</v>
      </c>
      <c r="B6926" t="s">
        <v>248</v>
      </c>
      <c r="C6926" t="s">
        <v>249</v>
      </c>
      <c r="D6926" t="s">
        <v>276</v>
      </c>
      <c r="E6926" t="s">
        <v>250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35">
      <c r="A6927">
        <v>2020</v>
      </c>
      <c r="B6927" t="s">
        <v>243</v>
      </c>
      <c r="C6927" t="s">
        <v>268</v>
      </c>
      <c r="D6927" t="s">
        <v>276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35">
      <c r="A6928">
        <v>2021</v>
      </c>
      <c r="B6928" t="s">
        <v>243</v>
      </c>
      <c r="C6928" t="s">
        <v>268</v>
      </c>
      <c r="D6928" t="s">
        <v>276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35">
      <c r="A6929">
        <v>2022</v>
      </c>
      <c r="B6929" t="s">
        <v>243</v>
      </c>
      <c r="C6929" t="s">
        <v>268</v>
      </c>
      <c r="D6929" t="s">
        <v>276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35">
      <c r="A6930">
        <v>2033</v>
      </c>
      <c r="B6930" t="s">
        <v>248</v>
      </c>
      <c r="C6930" t="s">
        <v>249</v>
      </c>
      <c r="D6930" t="s">
        <v>276</v>
      </c>
      <c r="E6930" t="s">
        <v>250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35">
      <c r="A6931">
        <v>2034</v>
      </c>
      <c r="B6931" t="s">
        <v>248</v>
      </c>
      <c r="C6931" t="s">
        <v>249</v>
      </c>
      <c r="D6931" t="s">
        <v>276</v>
      </c>
      <c r="E6931" t="s">
        <v>250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35">
      <c r="A6932">
        <v>2035</v>
      </c>
      <c r="B6932" t="s">
        <v>248</v>
      </c>
      <c r="C6932" t="s">
        <v>249</v>
      </c>
      <c r="D6932" t="s">
        <v>276</v>
      </c>
      <c r="E6932" t="s">
        <v>250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35">
      <c r="A6933">
        <v>2029</v>
      </c>
      <c r="B6933" t="s">
        <v>243</v>
      </c>
      <c r="C6933" t="s">
        <v>268</v>
      </c>
      <c r="D6933" t="s">
        <v>276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35">
      <c r="A6934">
        <v>2030</v>
      </c>
      <c r="B6934" t="s">
        <v>243</v>
      </c>
      <c r="C6934" t="s">
        <v>268</v>
      </c>
      <c r="D6934" t="s">
        <v>276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35">
      <c r="A6935">
        <v>2031</v>
      </c>
      <c r="B6935" t="s">
        <v>243</v>
      </c>
      <c r="C6935" t="s">
        <v>268</v>
      </c>
      <c r="D6935" t="s">
        <v>276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35">
      <c r="A6936">
        <v>2032</v>
      </c>
      <c r="B6936" t="s">
        <v>243</v>
      </c>
      <c r="C6936" t="s">
        <v>268</v>
      </c>
      <c r="D6936" t="s">
        <v>276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35">
      <c r="A6937">
        <v>2033</v>
      </c>
      <c r="B6937" t="s">
        <v>243</v>
      </c>
      <c r="C6937" t="s">
        <v>268</v>
      </c>
      <c r="D6937" t="s">
        <v>276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35">
      <c r="A6938">
        <v>2034</v>
      </c>
      <c r="B6938" t="s">
        <v>243</v>
      </c>
      <c r="C6938" t="s">
        <v>268</v>
      </c>
      <c r="D6938" t="s">
        <v>276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35">
      <c r="A6939">
        <v>2035</v>
      </c>
      <c r="B6939" t="s">
        <v>243</v>
      </c>
      <c r="C6939" t="s">
        <v>268</v>
      </c>
      <c r="D6939" t="s">
        <v>276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35">
      <c r="A6940">
        <v>2036</v>
      </c>
      <c r="B6940" t="s">
        <v>243</v>
      </c>
      <c r="C6940" t="s">
        <v>268</v>
      </c>
      <c r="D6940" t="s">
        <v>276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35">
      <c r="A6941">
        <v>2037</v>
      </c>
      <c r="B6941" t="s">
        <v>243</v>
      </c>
      <c r="C6941" t="s">
        <v>268</v>
      </c>
      <c r="D6941" t="s">
        <v>276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35">
      <c r="A6942">
        <v>2038</v>
      </c>
      <c r="B6942" t="s">
        <v>243</v>
      </c>
      <c r="C6942" t="s">
        <v>268</v>
      </c>
      <c r="D6942" t="s">
        <v>276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35">
      <c r="A6943">
        <v>2039</v>
      </c>
      <c r="B6943" t="s">
        <v>243</v>
      </c>
      <c r="C6943" t="s">
        <v>268</v>
      </c>
      <c r="D6943" t="s">
        <v>276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35">
      <c r="A6944">
        <v>2060</v>
      </c>
      <c r="B6944" t="s">
        <v>248</v>
      </c>
      <c r="C6944" t="s">
        <v>249</v>
      </c>
      <c r="D6944" t="s">
        <v>276</v>
      </c>
      <c r="E6944" t="s">
        <v>250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35">
      <c r="A6945">
        <v>2070</v>
      </c>
      <c r="B6945" t="s">
        <v>248</v>
      </c>
      <c r="C6945" t="s">
        <v>249</v>
      </c>
      <c r="D6945" t="s">
        <v>276</v>
      </c>
      <c r="E6945" t="s">
        <v>250</v>
      </c>
      <c r="F6945">
        <v>0.54107614900000001</v>
      </c>
      <c r="G6945" t="str">
        <f>INDEX(crosswalk!$D:$D,MATCH(C6945,crosswalk!$C:$C,0))</f>
        <v>chemicals 20</v>
      </c>
    </row>
    <row r="6946" spans="1:7" x14ac:dyDescent="0.35">
      <c r="A6946">
        <v>2046</v>
      </c>
      <c r="B6946" t="s">
        <v>238</v>
      </c>
      <c r="C6946" t="s">
        <v>271</v>
      </c>
      <c r="D6946" t="s">
        <v>276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35">
      <c r="A6947">
        <v>2047</v>
      </c>
      <c r="B6947" t="s">
        <v>238</v>
      </c>
      <c r="C6947" t="s">
        <v>271</v>
      </c>
      <c r="D6947" t="s">
        <v>276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35">
      <c r="A6948">
        <v>2048</v>
      </c>
      <c r="B6948" t="s">
        <v>238</v>
      </c>
      <c r="C6948" t="s">
        <v>271</v>
      </c>
      <c r="D6948" t="s">
        <v>276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35">
      <c r="A6949">
        <v>2049</v>
      </c>
      <c r="B6949" t="s">
        <v>238</v>
      </c>
      <c r="C6949" t="s">
        <v>271</v>
      </c>
      <c r="D6949" t="s">
        <v>276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35">
      <c r="A6950">
        <v>2050</v>
      </c>
      <c r="B6950" t="s">
        <v>238</v>
      </c>
      <c r="C6950" t="s">
        <v>271</v>
      </c>
      <c r="D6950" t="s">
        <v>276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35">
      <c r="A6951">
        <v>2060</v>
      </c>
      <c r="B6951" t="s">
        <v>238</v>
      </c>
      <c r="C6951" t="s">
        <v>271</v>
      </c>
      <c r="D6951" t="s">
        <v>276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35">
      <c r="A6952">
        <v>2070</v>
      </c>
      <c r="B6952" t="s">
        <v>238</v>
      </c>
      <c r="C6952" t="s">
        <v>271</v>
      </c>
      <c r="D6952" t="s">
        <v>276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35">
      <c r="A6953">
        <v>2080</v>
      </c>
      <c r="B6953" t="s">
        <v>238</v>
      </c>
      <c r="C6953" t="s">
        <v>271</v>
      </c>
      <c r="D6953" t="s">
        <v>276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35">
      <c r="A6954">
        <v>2026</v>
      </c>
      <c r="B6954" t="s">
        <v>248</v>
      </c>
      <c r="C6954" t="s">
        <v>260</v>
      </c>
      <c r="D6954" t="s">
        <v>276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35">
      <c r="A6955">
        <v>2027</v>
      </c>
      <c r="B6955" t="s">
        <v>248</v>
      </c>
      <c r="C6955" t="s">
        <v>260</v>
      </c>
      <c r="D6955" t="s">
        <v>276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35">
      <c r="A6956">
        <v>2020</v>
      </c>
      <c r="B6956" t="s">
        <v>238</v>
      </c>
      <c r="C6956" t="s">
        <v>239</v>
      </c>
      <c r="D6956" t="s">
        <v>276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35">
      <c r="A6957">
        <v>2021</v>
      </c>
      <c r="B6957" t="s">
        <v>238</v>
      </c>
      <c r="C6957" t="s">
        <v>239</v>
      </c>
      <c r="D6957" t="s">
        <v>276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35">
      <c r="A6958">
        <v>2022</v>
      </c>
      <c r="B6958" t="s">
        <v>238</v>
      </c>
      <c r="C6958" t="s">
        <v>239</v>
      </c>
      <c r="D6958" t="s">
        <v>276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35">
      <c r="A6959">
        <v>2023</v>
      </c>
      <c r="B6959" t="s">
        <v>238</v>
      </c>
      <c r="C6959" t="s">
        <v>239</v>
      </c>
      <c r="D6959" t="s">
        <v>276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35">
      <c r="A6960">
        <v>2024</v>
      </c>
      <c r="B6960" t="s">
        <v>238</v>
      </c>
      <c r="C6960" t="s">
        <v>239</v>
      </c>
      <c r="D6960" t="s">
        <v>276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35">
      <c r="A6961">
        <v>2025</v>
      </c>
      <c r="B6961" t="s">
        <v>238</v>
      </c>
      <c r="C6961" t="s">
        <v>239</v>
      </c>
      <c r="D6961" t="s">
        <v>276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35">
      <c r="A6962">
        <v>2026</v>
      </c>
      <c r="B6962" t="s">
        <v>238</v>
      </c>
      <c r="C6962" t="s">
        <v>239</v>
      </c>
      <c r="D6962" t="s">
        <v>276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35">
      <c r="A6963">
        <v>2027</v>
      </c>
      <c r="B6963" t="s">
        <v>238</v>
      </c>
      <c r="C6963" t="s">
        <v>239</v>
      </c>
      <c r="D6963" t="s">
        <v>276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35">
      <c r="A6964">
        <v>2045</v>
      </c>
      <c r="B6964" t="s">
        <v>248</v>
      </c>
      <c r="C6964" t="s">
        <v>260</v>
      </c>
      <c r="D6964" t="s">
        <v>276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35">
      <c r="A6965">
        <v>2046</v>
      </c>
      <c r="B6965" t="s">
        <v>248</v>
      </c>
      <c r="C6965" t="s">
        <v>260</v>
      </c>
      <c r="D6965" t="s">
        <v>276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35">
      <c r="A6966">
        <v>2047</v>
      </c>
      <c r="B6966" t="s">
        <v>248</v>
      </c>
      <c r="C6966" t="s">
        <v>260</v>
      </c>
      <c r="D6966" t="s">
        <v>276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35">
      <c r="A6967">
        <v>2048</v>
      </c>
      <c r="B6967" t="s">
        <v>248</v>
      </c>
      <c r="C6967" t="s">
        <v>260</v>
      </c>
      <c r="D6967" t="s">
        <v>276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35">
      <c r="A6968">
        <v>2049</v>
      </c>
      <c r="B6968" t="s">
        <v>248</v>
      </c>
      <c r="C6968" t="s">
        <v>260</v>
      </c>
      <c r="D6968" t="s">
        <v>276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35">
      <c r="A6969">
        <v>2050</v>
      </c>
      <c r="B6969" t="s">
        <v>248</v>
      </c>
      <c r="C6969" t="s">
        <v>260</v>
      </c>
      <c r="D6969" t="s">
        <v>276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35">
      <c r="A6970">
        <v>2060</v>
      </c>
      <c r="B6970" t="s">
        <v>248</v>
      </c>
      <c r="C6970" t="s">
        <v>260</v>
      </c>
      <c r="D6970" t="s">
        <v>276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35">
      <c r="A6971">
        <v>2070</v>
      </c>
      <c r="B6971" t="s">
        <v>248</v>
      </c>
      <c r="C6971" t="s">
        <v>260</v>
      </c>
      <c r="D6971" t="s">
        <v>276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35">
      <c r="A6972">
        <v>2080</v>
      </c>
      <c r="B6972" t="s">
        <v>248</v>
      </c>
      <c r="C6972" t="s">
        <v>260</v>
      </c>
      <c r="D6972" t="s">
        <v>276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35">
      <c r="A6973">
        <v>2020</v>
      </c>
      <c r="B6973" t="s">
        <v>238</v>
      </c>
      <c r="C6973" t="s">
        <v>271</v>
      </c>
      <c r="D6973" t="s">
        <v>276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35">
      <c r="A6974">
        <v>2021</v>
      </c>
      <c r="B6974" t="s">
        <v>238</v>
      </c>
      <c r="C6974" t="s">
        <v>271</v>
      </c>
      <c r="D6974" t="s">
        <v>276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35">
      <c r="A6975">
        <v>2022</v>
      </c>
      <c r="B6975" t="s">
        <v>238</v>
      </c>
      <c r="C6975" t="s">
        <v>271</v>
      </c>
      <c r="D6975" t="s">
        <v>276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35">
      <c r="A6976">
        <v>2023</v>
      </c>
      <c r="B6976" t="s">
        <v>238</v>
      </c>
      <c r="C6976" t="s">
        <v>271</v>
      </c>
      <c r="D6976" t="s">
        <v>276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35">
      <c r="A6977">
        <v>2024</v>
      </c>
      <c r="B6977" t="s">
        <v>238</v>
      </c>
      <c r="C6977" t="s">
        <v>271</v>
      </c>
      <c r="D6977" t="s">
        <v>276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35">
      <c r="A6978">
        <v>2025</v>
      </c>
      <c r="B6978" t="s">
        <v>238</v>
      </c>
      <c r="C6978" t="s">
        <v>271</v>
      </c>
      <c r="D6978" t="s">
        <v>276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35">
      <c r="A6979">
        <v>2026</v>
      </c>
      <c r="B6979" t="s">
        <v>238</v>
      </c>
      <c r="C6979" t="s">
        <v>271</v>
      </c>
      <c r="D6979" t="s">
        <v>276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35">
      <c r="A6980">
        <v>2027</v>
      </c>
      <c r="B6980" t="s">
        <v>238</v>
      </c>
      <c r="C6980" t="s">
        <v>271</v>
      </c>
      <c r="D6980" t="s">
        <v>276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35">
      <c r="A6981">
        <v>2028</v>
      </c>
      <c r="B6981" t="s">
        <v>238</v>
      </c>
      <c r="C6981" t="s">
        <v>271</v>
      </c>
      <c r="D6981" t="s">
        <v>276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35">
      <c r="A6982">
        <v>2029</v>
      </c>
      <c r="B6982" t="s">
        <v>238</v>
      </c>
      <c r="C6982" t="s">
        <v>271</v>
      </c>
      <c r="D6982" t="s">
        <v>276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35">
      <c r="A6983">
        <v>2030</v>
      </c>
      <c r="B6983" t="s">
        <v>238</v>
      </c>
      <c r="C6983" t="s">
        <v>271</v>
      </c>
      <c r="D6983" t="s">
        <v>276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35">
      <c r="A6984">
        <v>2031</v>
      </c>
      <c r="B6984" t="s">
        <v>238</v>
      </c>
      <c r="C6984" t="s">
        <v>271</v>
      </c>
      <c r="D6984" t="s">
        <v>276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35">
      <c r="A6985">
        <v>2032</v>
      </c>
      <c r="B6985" t="s">
        <v>238</v>
      </c>
      <c r="C6985" t="s">
        <v>271</v>
      </c>
      <c r="D6985" t="s">
        <v>276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35">
      <c r="A6986">
        <v>2033</v>
      </c>
      <c r="B6986" t="s">
        <v>238</v>
      </c>
      <c r="C6986" t="s">
        <v>271</v>
      </c>
      <c r="D6986" t="s">
        <v>276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35">
      <c r="A6987">
        <v>2034</v>
      </c>
      <c r="B6987" t="s">
        <v>238</v>
      </c>
      <c r="C6987" t="s">
        <v>271</v>
      </c>
      <c r="D6987" t="s">
        <v>276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35">
      <c r="A6988">
        <v>2035</v>
      </c>
      <c r="B6988" t="s">
        <v>238</v>
      </c>
      <c r="C6988" t="s">
        <v>271</v>
      </c>
      <c r="D6988" t="s">
        <v>276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35">
      <c r="A6989">
        <v>2039</v>
      </c>
      <c r="B6989" t="s">
        <v>238</v>
      </c>
      <c r="C6989" t="s">
        <v>271</v>
      </c>
      <c r="D6989" t="s">
        <v>276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35">
      <c r="A6990">
        <v>2040</v>
      </c>
      <c r="B6990" t="s">
        <v>238</v>
      </c>
      <c r="C6990" t="s">
        <v>271</v>
      </c>
      <c r="D6990" t="s">
        <v>276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35">
      <c r="A6991">
        <v>2041</v>
      </c>
      <c r="B6991" t="s">
        <v>238</v>
      </c>
      <c r="C6991" t="s">
        <v>271</v>
      </c>
      <c r="D6991" t="s">
        <v>276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35">
      <c r="A6992">
        <v>2042</v>
      </c>
      <c r="B6992" t="s">
        <v>238</v>
      </c>
      <c r="C6992" t="s">
        <v>271</v>
      </c>
      <c r="D6992" t="s">
        <v>276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35">
      <c r="A6993">
        <v>2043</v>
      </c>
      <c r="B6993" t="s">
        <v>238</v>
      </c>
      <c r="C6993" t="s">
        <v>271</v>
      </c>
      <c r="D6993" t="s">
        <v>276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35">
      <c r="A6994">
        <v>2044</v>
      </c>
      <c r="B6994" t="s">
        <v>238</v>
      </c>
      <c r="C6994" t="s">
        <v>271</v>
      </c>
      <c r="D6994" t="s">
        <v>276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35">
      <c r="A6995">
        <v>2045</v>
      </c>
      <c r="B6995" t="s">
        <v>238</v>
      </c>
      <c r="C6995" t="s">
        <v>271</v>
      </c>
      <c r="D6995" t="s">
        <v>276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35">
      <c r="A6996">
        <v>2020</v>
      </c>
      <c r="B6996" t="s">
        <v>241</v>
      </c>
      <c r="C6996" t="s">
        <v>242</v>
      </c>
      <c r="D6996" t="s">
        <v>276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35">
      <c r="A6997">
        <v>2040</v>
      </c>
      <c r="B6997" t="s">
        <v>243</v>
      </c>
      <c r="C6997" t="s">
        <v>263</v>
      </c>
      <c r="D6997" t="s">
        <v>276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35">
      <c r="A6998">
        <v>2041</v>
      </c>
      <c r="B6998" t="s">
        <v>243</v>
      </c>
      <c r="C6998" t="s">
        <v>263</v>
      </c>
      <c r="D6998" t="s">
        <v>276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35">
      <c r="A6999">
        <v>2042</v>
      </c>
      <c r="B6999" t="s">
        <v>243</v>
      </c>
      <c r="C6999" t="s">
        <v>263</v>
      </c>
      <c r="D6999" t="s">
        <v>276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35">
      <c r="A7000">
        <v>2023</v>
      </c>
      <c r="B7000" t="s">
        <v>243</v>
      </c>
      <c r="C7000" t="s">
        <v>245</v>
      </c>
      <c r="D7000" t="s">
        <v>276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35">
      <c r="A7001">
        <v>2024</v>
      </c>
      <c r="B7001" t="s">
        <v>243</v>
      </c>
      <c r="C7001" t="s">
        <v>245</v>
      </c>
      <c r="D7001" t="s">
        <v>276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35">
      <c r="A7002">
        <v>2025</v>
      </c>
      <c r="B7002" t="s">
        <v>243</v>
      </c>
      <c r="C7002" t="s">
        <v>245</v>
      </c>
      <c r="D7002" t="s">
        <v>276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35">
      <c r="A7003">
        <v>2026</v>
      </c>
      <c r="B7003" t="s">
        <v>243</v>
      </c>
      <c r="C7003" t="s">
        <v>245</v>
      </c>
      <c r="D7003" t="s">
        <v>276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35">
      <c r="A7004">
        <v>2027</v>
      </c>
      <c r="B7004" t="s">
        <v>243</v>
      </c>
      <c r="C7004" t="s">
        <v>245</v>
      </c>
      <c r="D7004" t="s">
        <v>276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35">
      <c r="A7005">
        <v>2028</v>
      </c>
      <c r="B7005" t="s">
        <v>243</v>
      </c>
      <c r="C7005" t="s">
        <v>245</v>
      </c>
      <c r="D7005" t="s">
        <v>276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35">
      <c r="A7006">
        <v>2029</v>
      </c>
      <c r="B7006" t="s">
        <v>243</v>
      </c>
      <c r="C7006" t="s">
        <v>245</v>
      </c>
      <c r="D7006" t="s">
        <v>276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35">
      <c r="A7007">
        <v>2030</v>
      </c>
      <c r="B7007" t="s">
        <v>243</v>
      </c>
      <c r="C7007" t="s">
        <v>245</v>
      </c>
      <c r="D7007" t="s">
        <v>276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35">
      <c r="A7008">
        <v>2031</v>
      </c>
      <c r="B7008" t="s">
        <v>243</v>
      </c>
      <c r="C7008" t="s">
        <v>245</v>
      </c>
      <c r="D7008" t="s">
        <v>276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35">
      <c r="A7009">
        <v>2032</v>
      </c>
      <c r="B7009" t="s">
        <v>243</v>
      </c>
      <c r="C7009" t="s">
        <v>245</v>
      </c>
      <c r="D7009" t="s">
        <v>276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35">
      <c r="A7010">
        <v>2033</v>
      </c>
      <c r="B7010" t="s">
        <v>243</v>
      </c>
      <c r="C7010" t="s">
        <v>245</v>
      </c>
      <c r="D7010" t="s">
        <v>276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35">
      <c r="A7011">
        <v>2036</v>
      </c>
      <c r="B7011" t="s">
        <v>243</v>
      </c>
      <c r="C7011" t="s">
        <v>245</v>
      </c>
      <c r="D7011" t="s">
        <v>276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35">
      <c r="A7012">
        <v>2037</v>
      </c>
      <c r="B7012" t="s">
        <v>243</v>
      </c>
      <c r="C7012" t="s">
        <v>245</v>
      </c>
      <c r="D7012" t="s">
        <v>276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35">
      <c r="A7013">
        <v>2038</v>
      </c>
      <c r="B7013" t="s">
        <v>243</v>
      </c>
      <c r="C7013" t="s">
        <v>245</v>
      </c>
      <c r="D7013" t="s">
        <v>276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35">
      <c r="A7014">
        <v>2039</v>
      </c>
      <c r="B7014" t="s">
        <v>243</v>
      </c>
      <c r="C7014" t="s">
        <v>245</v>
      </c>
      <c r="D7014" t="s">
        <v>276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35">
      <c r="A7015">
        <v>2031</v>
      </c>
      <c r="B7015" t="s">
        <v>248</v>
      </c>
      <c r="C7015" t="s">
        <v>262</v>
      </c>
      <c r="D7015" t="s">
        <v>276</v>
      </c>
      <c r="E7015" t="s">
        <v>250</v>
      </c>
      <c r="F7015">
        <v>0</v>
      </c>
      <c r="G7015" t="str">
        <f>INDEX(crosswalk!$D:$D,MATCH(C7015,crosswalk!$C:$C,0))</f>
        <v>chemicals 20</v>
      </c>
    </row>
    <row r="7016" spans="1:7" hidden="1" x14ac:dyDescent="0.35">
      <c r="A7016">
        <v>2032</v>
      </c>
      <c r="B7016" t="s">
        <v>248</v>
      </c>
      <c r="C7016" t="s">
        <v>262</v>
      </c>
      <c r="D7016" t="s">
        <v>276</v>
      </c>
      <c r="E7016" t="s">
        <v>250</v>
      </c>
      <c r="F7016">
        <v>0</v>
      </c>
      <c r="G7016" t="str">
        <f>INDEX(crosswalk!$D:$D,MATCH(C7016,crosswalk!$C:$C,0))</f>
        <v>chemicals 20</v>
      </c>
    </row>
    <row r="7017" spans="1:7" hidden="1" x14ac:dyDescent="0.35">
      <c r="A7017">
        <v>2033</v>
      </c>
      <c r="B7017" t="s">
        <v>248</v>
      </c>
      <c r="C7017" t="s">
        <v>262</v>
      </c>
      <c r="D7017" t="s">
        <v>276</v>
      </c>
      <c r="E7017" t="s">
        <v>250</v>
      </c>
      <c r="F7017">
        <v>0</v>
      </c>
      <c r="G7017" t="str">
        <f>INDEX(crosswalk!$D:$D,MATCH(C7017,crosswalk!$C:$C,0))</f>
        <v>chemicals 20</v>
      </c>
    </row>
    <row r="7018" spans="1:7" hidden="1" x14ac:dyDescent="0.35">
      <c r="A7018">
        <v>2034</v>
      </c>
      <c r="B7018" t="s">
        <v>248</v>
      </c>
      <c r="C7018" t="s">
        <v>262</v>
      </c>
      <c r="D7018" t="s">
        <v>276</v>
      </c>
      <c r="E7018" t="s">
        <v>250</v>
      </c>
      <c r="F7018">
        <v>0</v>
      </c>
      <c r="G7018" t="str">
        <f>INDEX(crosswalk!$D:$D,MATCH(C7018,crosswalk!$C:$C,0))</f>
        <v>chemicals 20</v>
      </c>
    </row>
    <row r="7019" spans="1:7" hidden="1" x14ac:dyDescent="0.35">
      <c r="A7019">
        <v>2035</v>
      </c>
      <c r="B7019" t="s">
        <v>248</v>
      </c>
      <c r="C7019" t="s">
        <v>262</v>
      </c>
      <c r="D7019" t="s">
        <v>276</v>
      </c>
      <c r="E7019" t="s">
        <v>250</v>
      </c>
      <c r="F7019">
        <v>0</v>
      </c>
      <c r="G7019" t="str">
        <f>INDEX(crosswalk!$D:$D,MATCH(C7019,crosswalk!$C:$C,0))</f>
        <v>chemicals 20</v>
      </c>
    </row>
    <row r="7020" spans="1:7" hidden="1" x14ac:dyDescent="0.35">
      <c r="A7020">
        <v>2040</v>
      </c>
      <c r="B7020" t="s">
        <v>248</v>
      </c>
      <c r="C7020" t="s">
        <v>262</v>
      </c>
      <c r="D7020" t="s">
        <v>276</v>
      </c>
      <c r="E7020" t="s">
        <v>250</v>
      </c>
      <c r="F7020">
        <v>0</v>
      </c>
      <c r="G7020" t="str">
        <f>INDEX(crosswalk!$D:$D,MATCH(C7020,crosswalk!$C:$C,0))</f>
        <v>chemicals 20</v>
      </c>
    </row>
    <row r="7021" spans="1:7" hidden="1" x14ac:dyDescent="0.35">
      <c r="A7021">
        <v>2041</v>
      </c>
      <c r="B7021" t="s">
        <v>248</v>
      </c>
      <c r="C7021" t="s">
        <v>262</v>
      </c>
      <c r="D7021" t="s">
        <v>276</v>
      </c>
      <c r="E7021" t="s">
        <v>250</v>
      </c>
      <c r="F7021">
        <v>0</v>
      </c>
      <c r="G7021" t="str">
        <f>INDEX(crosswalk!$D:$D,MATCH(C7021,crosswalk!$C:$C,0))</f>
        <v>chemicals 20</v>
      </c>
    </row>
    <row r="7022" spans="1:7" hidden="1" x14ac:dyDescent="0.35">
      <c r="A7022">
        <v>2042</v>
      </c>
      <c r="B7022" t="s">
        <v>248</v>
      </c>
      <c r="C7022" t="s">
        <v>262</v>
      </c>
      <c r="D7022" t="s">
        <v>276</v>
      </c>
      <c r="E7022" t="s">
        <v>250</v>
      </c>
      <c r="F7022">
        <v>0</v>
      </c>
      <c r="G7022" t="str">
        <f>INDEX(crosswalk!$D:$D,MATCH(C7022,crosswalk!$C:$C,0))</f>
        <v>chemicals 20</v>
      </c>
    </row>
    <row r="7023" spans="1:7" hidden="1" x14ac:dyDescent="0.35">
      <c r="A7023">
        <v>2043</v>
      </c>
      <c r="B7023" t="s">
        <v>248</v>
      </c>
      <c r="C7023" t="s">
        <v>262</v>
      </c>
      <c r="D7023" t="s">
        <v>276</v>
      </c>
      <c r="E7023" t="s">
        <v>250</v>
      </c>
      <c r="F7023">
        <v>0</v>
      </c>
      <c r="G7023" t="str">
        <f>INDEX(crosswalk!$D:$D,MATCH(C7023,crosswalk!$C:$C,0))</f>
        <v>chemicals 20</v>
      </c>
    </row>
    <row r="7024" spans="1:7" hidden="1" x14ac:dyDescent="0.35">
      <c r="A7024">
        <v>2044</v>
      </c>
      <c r="B7024" t="s">
        <v>248</v>
      </c>
      <c r="C7024" t="s">
        <v>262</v>
      </c>
      <c r="D7024" t="s">
        <v>276</v>
      </c>
      <c r="E7024" t="s">
        <v>250</v>
      </c>
      <c r="F7024">
        <v>0</v>
      </c>
      <c r="G7024" t="str">
        <f>INDEX(crosswalk!$D:$D,MATCH(C7024,crosswalk!$C:$C,0))</f>
        <v>chemicals 20</v>
      </c>
    </row>
    <row r="7025" spans="1:7" hidden="1" x14ac:dyDescent="0.35">
      <c r="A7025">
        <v>2045</v>
      </c>
      <c r="B7025" t="s">
        <v>248</v>
      </c>
      <c r="C7025" t="s">
        <v>262</v>
      </c>
      <c r="D7025" t="s">
        <v>276</v>
      </c>
      <c r="E7025" t="s">
        <v>250</v>
      </c>
      <c r="F7025">
        <v>0</v>
      </c>
      <c r="G7025" t="str">
        <f>INDEX(crosswalk!$D:$D,MATCH(C7025,crosswalk!$C:$C,0))</f>
        <v>chemicals 20</v>
      </c>
    </row>
    <row r="7026" spans="1:7" hidden="1" x14ac:dyDescent="0.35">
      <c r="A7026">
        <v>2020</v>
      </c>
      <c r="B7026" t="s">
        <v>243</v>
      </c>
      <c r="C7026" t="s">
        <v>263</v>
      </c>
      <c r="D7026" t="s">
        <v>276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35">
      <c r="A7027">
        <v>2021</v>
      </c>
      <c r="B7027" t="s">
        <v>243</v>
      </c>
      <c r="C7027" t="s">
        <v>263</v>
      </c>
      <c r="D7027" t="s">
        <v>276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35">
      <c r="A7028">
        <v>2022</v>
      </c>
      <c r="B7028" t="s">
        <v>243</v>
      </c>
      <c r="C7028" t="s">
        <v>263</v>
      </c>
      <c r="D7028" t="s">
        <v>276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35">
      <c r="A7029">
        <v>2023</v>
      </c>
      <c r="B7029" t="s">
        <v>243</v>
      </c>
      <c r="C7029" t="s">
        <v>263</v>
      </c>
      <c r="D7029" t="s">
        <v>276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35">
      <c r="A7030">
        <v>2024</v>
      </c>
      <c r="B7030" t="s">
        <v>243</v>
      </c>
      <c r="C7030" t="s">
        <v>263</v>
      </c>
      <c r="D7030" t="s">
        <v>276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35">
      <c r="A7031">
        <v>2025</v>
      </c>
      <c r="B7031" t="s">
        <v>243</v>
      </c>
      <c r="C7031" t="s">
        <v>263</v>
      </c>
      <c r="D7031" t="s">
        <v>276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35">
      <c r="A7032">
        <v>2026</v>
      </c>
      <c r="B7032" t="s">
        <v>243</v>
      </c>
      <c r="C7032" t="s">
        <v>263</v>
      </c>
      <c r="D7032" t="s">
        <v>276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35">
      <c r="A7033">
        <v>2027</v>
      </c>
      <c r="B7033" t="s">
        <v>243</v>
      </c>
      <c r="C7033" t="s">
        <v>263</v>
      </c>
      <c r="D7033" t="s">
        <v>276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35">
      <c r="A7034">
        <v>2028</v>
      </c>
      <c r="B7034" t="s">
        <v>243</v>
      </c>
      <c r="C7034" t="s">
        <v>263</v>
      </c>
      <c r="D7034" t="s">
        <v>276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35">
      <c r="A7035">
        <v>2029</v>
      </c>
      <c r="B7035" t="s">
        <v>243</v>
      </c>
      <c r="C7035" t="s">
        <v>263</v>
      </c>
      <c r="D7035" t="s">
        <v>276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35">
      <c r="A7036">
        <v>2030</v>
      </c>
      <c r="B7036" t="s">
        <v>243</v>
      </c>
      <c r="C7036" t="s">
        <v>263</v>
      </c>
      <c r="D7036" t="s">
        <v>276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35">
      <c r="A7037">
        <v>2031</v>
      </c>
      <c r="B7037" t="s">
        <v>243</v>
      </c>
      <c r="C7037" t="s">
        <v>263</v>
      </c>
      <c r="D7037" t="s">
        <v>276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35">
      <c r="A7038">
        <v>2032</v>
      </c>
      <c r="B7038" t="s">
        <v>243</v>
      </c>
      <c r="C7038" t="s">
        <v>263</v>
      </c>
      <c r="D7038" t="s">
        <v>276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35">
      <c r="A7039">
        <v>2033</v>
      </c>
      <c r="B7039" t="s">
        <v>243</v>
      </c>
      <c r="C7039" t="s">
        <v>263</v>
      </c>
      <c r="D7039" t="s">
        <v>276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35">
      <c r="A7040">
        <v>2042</v>
      </c>
      <c r="B7040" t="s">
        <v>254</v>
      </c>
      <c r="C7040" t="s">
        <v>255</v>
      </c>
      <c r="D7040" t="s">
        <v>276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35">
      <c r="A7041">
        <v>2043</v>
      </c>
      <c r="B7041" t="s">
        <v>254</v>
      </c>
      <c r="C7041" t="s">
        <v>255</v>
      </c>
      <c r="D7041" t="s">
        <v>276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35">
      <c r="A7042">
        <v>2044</v>
      </c>
      <c r="B7042" t="s">
        <v>254</v>
      </c>
      <c r="C7042" t="s">
        <v>255</v>
      </c>
      <c r="D7042" t="s">
        <v>276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35">
      <c r="A7043">
        <v>2045</v>
      </c>
      <c r="B7043" t="s">
        <v>254</v>
      </c>
      <c r="C7043" t="s">
        <v>255</v>
      </c>
      <c r="D7043" t="s">
        <v>276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35">
      <c r="A7044">
        <v>2040</v>
      </c>
      <c r="B7044" t="s">
        <v>243</v>
      </c>
      <c r="C7044" t="s">
        <v>263</v>
      </c>
      <c r="D7044" t="s">
        <v>276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35">
      <c r="A7045">
        <v>2042</v>
      </c>
      <c r="B7045" t="s">
        <v>243</v>
      </c>
      <c r="C7045" t="s">
        <v>263</v>
      </c>
      <c r="D7045" t="s">
        <v>276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35">
      <c r="A7046">
        <v>2043</v>
      </c>
      <c r="B7046" t="s">
        <v>243</v>
      </c>
      <c r="C7046" t="s">
        <v>263</v>
      </c>
      <c r="D7046" t="s">
        <v>276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35">
      <c r="A7047">
        <v>2044</v>
      </c>
      <c r="B7047" t="s">
        <v>243</v>
      </c>
      <c r="C7047" t="s">
        <v>263</v>
      </c>
      <c r="D7047" t="s">
        <v>276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35">
      <c r="A7048">
        <v>2045</v>
      </c>
      <c r="B7048" t="s">
        <v>243</v>
      </c>
      <c r="C7048" t="s">
        <v>263</v>
      </c>
      <c r="D7048" t="s">
        <v>276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35">
      <c r="A7049">
        <v>2046</v>
      </c>
      <c r="B7049" t="s">
        <v>243</v>
      </c>
      <c r="C7049" t="s">
        <v>263</v>
      </c>
      <c r="D7049" t="s">
        <v>276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35">
      <c r="A7050">
        <v>2020</v>
      </c>
      <c r="B7050" t="s">
        <v>248</v>
      </c>
      <c r="C7050" t="s">
        <v>264</v>
      </c>
      <c r="D7050" t="s">
        <v>276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35">
      <c r="A7051">
        <v>2021</v>
      </c>
      <c r="B7051" t="s">
        <v>248</v>
      </c>
      <c r="C7051" t="s">
        <v>264</v>
      </c>
      <c r="D7051" t="s">
        <v>276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35">
      <c r="A7052">
        <v>2025</v>
      </c>
      <c r="B7052" t="s">
        <v>248</v>
      </c>
      <c r="C7052" t="s">
        <v>267</v>
      </c>
      <c r="D7052" t="s">
        <v>276</v>
      </c>
      <c r="E7052" t="s">
        <v>250</v>
      </c>
      <c r="F7052">
        <v>0</v>
      </c>
      <c r="G7052" t="str">
        <f>INDEX(crosswalk!$D:$D,MATCH(C7052,crosswalk!$C:$C,0))</f>
        <v>chemicals 20</v>
      </c>
    </row>
    <row r="7053" spans="1:7" hidden="1" x14ac:dyDescent="0.35">
      <c r="A7053">
        <v>2026</v>
      </c>
      <c r="B7053" t="s">
        <v>248</v>
      </c>
      <c r="C7053" t="s">
        <v>267</v>
      </c>
      <c r="D7053" t="s">
        <v>276</v>
      </c>
      <c r="E7053" t="s">
        <v>250</v>
      </c>
      <c r="F7053">
        <v>0</v>
      </c>
      <c r="G7053" t="str">
        <f>INDEX(crosswalk!$D:$D,MATCH(C7053,crosswalk!$C:$C,0))</f>
        <v>chemicals 20</v>
      </c>
    </row>
    <row r="7054" spans="1:7" hidden="1" x14ac:dyDescent="0.35">
      <c r="A7054">
        <v>2027</v>
      </c>
      <c r="B7054" t="s">
        <v>248</v>
      </c>
      <c r="C7054" t="s">
        <v>267</v>
      </c>
      <c r="D7054" t="s">
        <v>276</v>
      </c>
      <c r="E7054" t="s">
        <v>250</v>
      </c>
      <c r="F7054">
        <v>0</v>
      </c>
      <c r="G7054" t="str">
        <f>INDEX(crosswalk!$D:$D,MATCH(C7054,crosswalk!$C:$C,0))</f>
        <v>chemicals 20</v>
      </c>
    </row>
    <row r="7055" spans="1:7" hidden="1" x14ac:dyDescent="0.35">
      <c r="A7055">
        <v>2028</v>
      </c>
      <c r="B7055" t="s">
        <v>248</v>
      </c>
      <c r="C7055" t="s">
        <v>267</v>
      </c>
      <c r="D7055" t="s">
        <v>276</v>
      </c>
      <c r="E7055" t="s">
        <v>250</v>
      </c>
      <c r="F7055">
        <v>0</v>
      </c>
      <c r="G7055" t="str">
        <f>INDEX(crosswalk!$D:$D,MATCH(C7055,crosswalk!$C:$C,0))</f>
        <v>chemicals 20</v>
      </c>
    </row>
    <row r="7056" spans="1:7" hidden="1" x14ac:dyDescent="0.35">
      <c r="A7056">
        <v>2029</v>
      </c>
      <c r="B7056" t="s">
        <v>248</v>
      </c>
      <c r="C7056" t="s">
        <v>267</v>
      </c>
      <c r="D7056" t="s">
        <v>276</v>
      </c>
      <c r="E7056" t="s">
        <v>250</v>
      </c>
      <c r="F7056">
        <v>0</v>
      </c>
      <c r="G7056" t="str">
        <f>INDEX(crosswalk!$D:$D,MATCH(C7056,crosswalk!$C:$C,0))</f>
        <v>chemicals 20</v>
      </c>
    </row>
    <row r="7057" spans="1:7" hidden="1" x14ac:dyDescent="0.35">
      <c r="A7057">
        <v>2026</v>
      </c>
      <c r="B7057" t="s">
        <v>243</v>
      </c>
      <c r="C7057" t="s">
        <v>263</v>
      </c>
      <c r="D7057" t="s">
        <v>276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35">
      <c r="A7058">
        <v>2027</v>
      </c>
      <c r="B7058" t="s">
        <v>243</v>
      </c>
      <c r="C7058" t="s">
        <v>263</v>
      </c>
      <c r="D7058" t="s">
        <v>276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35">
      <c r="A7059">
        <v>2028</v>
      </c>
      <c r="B7059" t="s">
        <v>243</v>
      </c>
      <c r="C7059" t="s">
        <v>263</v>
      </c>
      <c r="D7059" t="s">
        <v>276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35">
      <c r="A7060">
        <v>2029</v>
      </c>
      <c r="B7060" t="s">
        <v>243</v>
      </c>
      <c r="C7060" t="s">
        <v>263</v>
      </c>
      <c r="D7060" t="s">
        <v>276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35">
      <c r="A7061">
        <v>2030</v>
      </c>
      <c r="B7061" t="s">
        <v>243</v>
      </c>
      <c r="C7061" t="s">
        <v>263</v>
      </c>
      <c r="D7061" t="s">
        <v>276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35">
      <c r="A7062">
        <v>2031</v>
      </c>
      <c r="B7062" t="s">
        <v>243</v>
      </c>
      <c r="C7062" t="s">
        <v>263</v>
      </c>
      <c r="D7062" t="s">
        <v>276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35">
      <c r="A7063">
        <v>2032</v>
      </c>
      <c r="B7063" t="s">
        <v>243</v>
      </c>
      <c r="C7063" t="s">
        <v>263</v>
      </c>
      <c r="D7063" t="s">
        <v>276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35">
      <c r="A7064">
        <v>2033</v>
      </c>
      <c r="B7064" t="s">
        <v>243</v>
      </c>
      <c r="C7064" t="s">
        <v>263</v>
      </c>
      <c r="D7064" t="s">
        <v>276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35">
      <c r="A7065">
        <v>2034</v>
      </c>
      <c r="B7065" t="s">
        <v>243</v>
      </c>
      <c r="C7065" t="s">
        <v>263</v>
      </c>
      <c r="D7065" t="s">
        <v>276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35">
      <c r="A7066">
        <v>2035</v>
      </c>
      <c r="B7066" t="s">
        <v>243</v>
      </c>
      <c r="C7066" t="s">
        <v>263</v>
      </c>
      <c r="D7066" t="s">
        <v>276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35">
      <c r="A7067">
        <v>2036</v>
      </c>
      <c r="B7067" t="s">
        <v>243</v>
      </c>
      <c r="C7067" t="s">
        <v>263</v>
      </c>
      <c r="D7067" t="s">
        <v>276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35">
      <c r="A7068">
        <v>2037</v>
      </c>
      <c r="B7068" t="s">
        <v>243</v>
      </c>
      <c r="C7068" t="s">
        <v>263</v>
      </c>
      <c r="D7068" t="s">
        <v>276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35">
      <c r="A7069">
        <v>2038</v>
      </c>
      <c r="B7069" t="s">
        <v>243</v>
      </c>
      <c r="C7069" t="s">
        <v>263</v>
      </c>
      <c r="D7069" t="s">
        <v>276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35">
      <c r="A7070">
        <v>2039</v>
      </c>
      <c r="B7070" t="s">
        <v>243</v>
      </c>
      <c r="C7070" t="s">
        <v>263</v>
      </c>
      <c r="D7070" t="s">
        <v>276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35">
      <c r="A7071">
        <v>2045</v>
      </c>
      <c r="B7071" t="s">
        <v>241</v>
      </c>
      <c r="C7071" t="s">
        <v>247</v>
      </c>
      <c r="D7071" t="s">
        <v>276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35">
      <c r="A7072">
        <v>2046</v>
      </c>
      <c r="B7072" t="s">
        <v>241</v>
      </c>
      <c r="C7072" t="s">
        <v>247</v>
      </c>
      <c r="D7072" t="s">
        <v>276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35">
      <c r="A7073">
        <v>2047</v>
      </c>
      <c r="B7073" t="s">
        <v>241</v>
      </c>
      <c r="C7073" t="s">
        <v>247</v>
      </c>
      <c r="D7073" t="s">
        <v>276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35">
      <c r="A7074">
        <v>2048</v>
      </c>
      <c r="B7074" t="s">
        <v>241</v>
      </c>
      <c r="C7074" t="s">
        <v>247</v>
      </c>
      <c r="D7074" t="s">
        <v>276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35">
      <c r="A7075">
        <v>2049</v>
      </c>
      <c r="B7075" t="s">
        <v>241</v>
      </c>
      <c r="C7075" t="s">
        <v>247</v>
      </c>
      <c r="D7075" t="s">
        <v>276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35">
      <c r="A7076">
        <v>2050</v>
      </c>
      <c r="B7076" t="s">
        <v>241</v>
      </c>
      <c r="C7076" t="s">
        <v>247</v>
      </c>
      <c r="D7076" t="s">
        <v>276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35">
      <c r="A7077">
        <v>2060</v>
      </c>
      <c r="B7077" t="s">
        <v>241</v>
      </c>
      <c r="C7077" t="s">
        <v>247</v>
      </c>
      <c r="D7077" t="s">
        <v>276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35">
      <c r="A7078">
        <v>2070</v>
      </c>
      <c r="B7078" t="s">
        <v>241</v>
      </c>
      <c r="C7078" t="s">
        <v>247</v>
      </c>
      <c r="D7078" t="s">
        <v>276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35">
      <c r="A7079">
        <v>2080</v>
      </c>
      <c r="B7079" t="s">
        <v>241</v>
      </c>
      <c r="C7079" t="s">
        <v>247</v>
      </c>
      <c r="D7079" t="s">
        <v>276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35">
      <c r="A7080">
        <v>2026</v>
      </c>
      <c r="B7080" t="s">
        <v>248</v>
      </c>
      <c r="C7080" t="s">
        <v>249</v>
      </c>
      <c r="D7080" t="s">
        <v>276</v>
      </c>
      <c r="E7080" t="s">
        <v>250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35">
      <c r="A7081">
        <v>2027</v>
      </c>
      <c r="B7081" t="s">
        <v>248</v>
      </c>
      <c r="C7081" t="s">
        <v>249</v>
      </c>
      <c r="D7081" t="s">
        <v>276</v>
      </c>
      <c r="E7081" t="s">
        <v>250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35">
      <c r="A7082">
        <v>2028</v>
      </c>
      <c r="B7082" t="s">
        <v>248</v>
      </c>
      <c r="C7082" t="s">
        <v>249</v>
      </c>
      <c r="D7082" t="s">
        <v>276</v>
      </c>
      <c r="E7082" t="s">
        <v>250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35">
      <c r="A7083">
        <v>2029</v>
      </c>
      <c r="B7083" t="s">
        <v>248</v>
      </c>
      <c r="C7083" t="s">
        <v>249</v>
      </c>
      <c r="D7083" t="s">
        <v>276</v>
      </c>
      <c r="E7083" t="s">
        <v>250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35">
      <c r="A7084">
        <v>2030</v>
      </c>
      <c r="B7084" t="s">
        <v>248</v>
      </c>
      <c r="C7084" t="s">
        <v>249</v>
      </c>
      <c r="D7084" t="s">
        <v>276</v>
      </c>
      <c r="E7084" t="s">
        <v>250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35">
      <c r="A7085">
        <v>2031</v>
      </c>
      <c r="B7085" t="s">
        <v>248</v>
      </c>
      <c r="C7085" t="s">
        <v>249</v>
      </c>
      <c r="D7085" t="s">
        <v>276</v>
      </c>
      <c r="E7085" t="s">
        <v>250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35">
      <c r="A7086">
        <v>2032</v>
      </c>
      <c r="B7086" t="s">
        <v>248</v>
      </c>
      <c r="C7086" t="s">
        <v>249</v>
      </c>
      <c r="D7086" t="s">
        <v>276</v>
      </c>
      <c r="E7086" t="s">
        <v>250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35">
      <c r="A7087">
        <v>2043</v>
      </c>
      <c r="B7087" t="s">
        <v>243</v>
      </c>
      <c r="C7087" t="s">
        <v>245</v>
      </c>
      <c r="D7087" t="s">
        <v>276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35">
      <c r="A7088">
        <v>2044</v>
      </c>
      <c r="B7088" t="s">
        <v>243</v>
      </c>
      <c r="C7088" t="s">
        <v>245</v>
      </c>
      <c r="D7088" t="s">
        <v>276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35">
      <c r="A7089">
        <v>2045</v>
      </c>
      <c r="B7089" t="s">
        <v>243</v>
      </c>
      <c r="C7089" t="s">
        <v>245</v>
      </c>
      <c r="D7089" t="s">
        <v>276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35">
      <c r="A7090">
        <v>2044</v>
      </c>
      <c r="B7090" t="s">
        <v>248</v>
      </c>
      <c r="C7090" t="s">
        <v>257</v>
      </c>
      <c r="D7090" t="s">
        <v>276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35">
      <c r="A7091">
        <v>2045</v>
      </c>
      <c r="B7091" t="s">
        <v>248</v>
      </c>
      <c r="C7091" t="s">
        <v>257</v>
      </c>
      <c r="D7091" t="s">
        <v>276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35">
      <c r="A7092">
        <v>2046</v>
      </c>
      <c r="B7092" t="s">
        <v>248</v>
      </c>
      <c r="C7092" t="s">
        <v>257</v>
      </c>
      <c r="D7092" t="s">
        <v>276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35">
      <c r="A7093">
        <v>2047</v>
      </c>
      <c r="B7093" t="s">
        <v>248</v>
      </c>
      <c r="C7093" t="s">
        <v>257</v>
      </c>
      <c r="D7093" t="s">
        <v>276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35">
      <c r="A7094">
        <v>2048</v>
      </c>
      <c r="B7094" t="s">
        <v>248</v>
      </c>
      <c r="C7094" t="s">
        <v>257</v>
      </c>
      <c r="D7094" t="s">
        <v>276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35">
      <c r="A7095">
        <v>2049</v>
      </c>
      <c r="B7095" t="s">
        <v>248</v>
      </c>
      <c r="C7095" t="s">
        <v>257</v>
      </c>
      <c r="D7095" t="s">
        <v>276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35">
      <c r="A7096">
        <v>2020</v>
      </c>
      <c r="B7096" t="s">
        <v>248</v>
      </c>
      <c r="C7096" t="s">
        <v>269</v>
      </c>
      <c r="D7096" t="s">
        <v>276</v>
      </c>
      <c r="E7096" t="s">
        <v>250</v>
      </c>
      <c r="F7096">
        <v>0</v>
      </c>
      <c r="G7096" t="str">
        <f>INDEX(crosswalk!$D:$D,MATCH(C7096,crosswalk!$C:$C,0))</f>
        <v>chemicals 20</v>
      </c>
    </row>
    <row r="7097" spans="1:7" hidden="1" x14ac:dyDescent="0.35">
      <c r="A7097">
        <v>2021</v>
      </c>
      <c r="B7097" t="s">
        <v>248</v>
      </c>
      <c r="C7097" t="s">
        <v>269</v>
      </c>
      <c r="D7097" t="s">
        <v>276</v>
      </c>
      <c r="E7097" t="s">
        <v>250</v>
      </c>
      <c r="F7097">
        <v>0</v>
      </c>
      <c r="G7097" t="str">
        <f>INDEX(crosswalk!$D:$D,MATCH(C7097,crosswalk!$C:$C,0))</f>
        <v>chemicals 20</v>
      </c>
    </row>
    <row r="7098" spans="1:7" hidden="1" x14ac:dyDescent="0.35">
      <c r="A7098">
        <v>2022</v>
      </c>
      <c r="B7098" t="s">
        <v>248</v>
      </c>
      <c r="C7098" t="s">
        <v>269</v>
      </c>
      <c r="D7098" t="s">
        <v>276</v>
      </c>
      <c r="E7098" t="s">
        <v>250</v>
      </c>
      <c r="F7098">
        <v>0</v>
      </c>
      <c r="G7098" t="str">
        <f>INDEX(crosswalk!$D:$D,MATCH(C7098,crosswalk!$C:$C,0))</f>
        <v>chemicals 20</v>
      </c>
    </row>
    <row r="7099" spans="1:7" hidden="1" x14ac:dyDescent="0.35">
      <c r="A7099">
        <v>2023</v>
      </c>
      <c r="B7099" t="s">
        <v>248</v>
      </c>
      <c r="C7099" t="s">
        <v>269</v>
      </c>
      <c r="D7099" t="s">
        <v>276</v>
      </c>
      <c r="E7099" t="s">
        <v>250</v>
      </c>
      <c r="F7099">
        <v>0</v>
      </c>
      <c r="G7099" t="str">
        <f>INDEX(crosswalk!$D:$D,MATCH(C7099,crosswalk!$C:$C,0))</f>
        <v>chemicals 20</v>
      </c>
    </row>
    <row r="7100" spans="1:7" hidden="1" x14ac:dyDescent="0.35">
      <c r="A7100">
        <v>2024</v>
      </c>
      <c r="B7100" t="s">
        <v>248</v>
      </c>
      <c r="C7100" t="s">
        <v>269</v>
      </c>
      <c r="D7100" t="s">
        <v>276</v>
      </c>
      <c r="E7100" t="s">
        <v>250</v>
      </c>
      <c r="F7100">
        <v>0</v>
      </c>
      <c r="G7100" t="str">
        <f>INDEX(crosswalk!$D:$D,MATCH(C7100,crosswalk!$C:$C,0))</f>
        <v>chemicals 20</v>
      </c>
    </row>
    <row r="7101" spans="1:7" hidden="1" x14ac:dyDescent="0.35">
      <c r="A7101">
        <v>2025</v>
      </c>
      <c r="B7101" t="s">
        <v>248</v>
      </c>
      <c r="C7101" t="s">
        <v>269</v>
      </c>
      <c r="D7101" t="s">
        <v>276</v>
      </c>
      <c r="E7101" t="s">
        <v>250</v>
      </c>
      <c r="F7101">
        <v>0</v>
      </c>
      <c r="G7101" t="str">
        <f>INDEX(crosswalk!$D:$D,MATCH(C7101,crosswalk!$C:$C,0))</f>
        <v>chemicals 20</v>
      </c>
    </row>
    <row r="7102" spans="1:7" hidden="1" x14ac:dyDescent="0.35">
      <c r="A7102">
        <v>2026</v>
      </c>
      <c r="B7102" t="s">
        <v>248</v>
      </c>
      <c r="C7102" t="s">
        <v>269</v>
      </c>
      <c r="D7102" t="s">
        <v>276</v>
      </c>
      <c r="E7102" t="s">
        <v>250</v>
      </c>
      <c r="F7102">
        <v>0</v>
      </c>
      <c r="G7102" t="str">
        <f>INDEX(crosswalk!$D:$D,MATCH(C7102,crosswalk!$C:$C,0))</f>
        <v>chemicals 20</v>
      </c>
    </row>
    <row r="7103" spans="1:7" hidden="1" x14ac:dyDescent="0.35">
      <c r="A7103">
        <v>2027</v>
      </c>
      <c r="B7103" t="s">
        <v>248</v>
      </c>
      <c r="C7103" t="s">
        <v>269</v>
      </c>
      <c r="D7103" t="s">
        <v>276</v>
      </c>
      <c r="E7103" t="s">
        <v>250</v>
      </c>
      <c r="F7103">
        <v>0</v>
      </c>
      <c r="G7103" t="str">
        <f>INDEX(crosswalk!$D:$D,MATCH(C7103,crosswalk!$C:$C,0))</f>
        <v>chemicals 20</v>
      </c>
    </row>
    <row r="7104" spans="1:7" hidden="1" x14ac:dyDescent="0.35">
      <c r="A7104">
        <v>2028</v>
      </c>
      <c r="B7104" t="s">
        <v>248</v>
      </c>
      <c r="C7104" t="s">
        <v>269</v>
      </c>
      <c r="D7104" t="s">
        <v>276</v>
      </c>
      <c r="E7104" t="s">
        <v>250</v>
      </c>
      <c r="F7104">
        <v>0</v>
      </c>
      <c r="G7104" t="str">
        <f>INDEX(crosswalk!$D:$D,MATCH(C7104,crosswalk!$C:$C,0))</f>
        <v>chemicals 20</v>
      </c>
    </row>
    <row r="7105" spans="1:7" hidden="1" x14ac:dyDescent="0.35">
      <c r="A7105">
        <v>2029</v>
      </c>
      <c r="B7105" t="s">
        <v>248</v>
      </c>
      <c r="C7105" t="s">
        <v>269</v>
      </c>
      <c r="D7105" t="s">
        <v>276</v>
      </c>
      <c r="E7105" t="s">
        <v>250</v>
      </c>
      <c r="F7105">
        <v>0</v>
      </c>
      <c r="G7105" t="str">
        <f>INDEX(crosswalk!$D:$D,MATCH(C7105,crosswalk!$C:$C,0))</f>
        <v>chemicals 20</v>
      </c>
    </row>
    <row r="7106" spans="1:7" hidden="1" x14ac:dyDescent="0.35">
      <c r="A7106">
        <v>2030</v>
      </c>
      <c r="B7106" t="s">
        <v>248</v>
      </c>
      <c r="C7106" t="s">
        <v>269</v>
      </c>
      <c r="D7106" t="s">
        <v>276</v>
      </c>
      <c r="E7106" t="s">
        <v>250</v>
      </c>
      <c r="F7106">
        <v>0</v>
      </c>
      <c r="G7106" t="str">
        <f>INDEX(crosswalk!$D:$D,MATCH(C7106,crosswalk!$C:$C,0))</f>
        <v>chemicals 20</v>
      </c>
    </row>
    <row r="7107" spans="1:7" hidden="1" x14ac:dyDescent="0.35">
      <c r="A7107">
        <v>2031</v>
      </c>
      <c r="B7107" t="s">
        <v>248</v>
      </c>
      <c r="C7107" t="s">
        <v>269</v>
      </c>
      <c r="D7107" t="s">
        <v>276</v>
      </c>
      <c r="E7107" t="s">
        <v>250</v>
      </c>
      <c r="F7107">
        <v>0</v>
      </c>
      <c r="G7107" t="str">
        <f>INDEX(crosswalk!$D:$D,MATCH(C7107,crosswalk!$C:$C,0))</f>
        <v>chemicals 20</v>
      </c>
    </row>
    <row r="7108" spans="1:7" hidden="1" x14ac:dyDescent="0.35">
      <c r="A7108">
        <v>2035</v>
      </c>
      <c r="B7108" t="s">
        <v>248</v>
      </c>
      <c r="C7108" t="s">
        <v>269</v>
      </c>
      <c r="D7108" t="s">
        <v>276</v>
      </c>
      <c r="E7108" t="s">
        <v>250</v>
      </c>
      <c r="F7108">
        <v>0</v>
      </c>
      <c r="G7108" t="str">
        <f>INDEX(crosswalk!$D:$D,MATCH(C7108,crosswalk!$C:$C,0))</f>
        <v>chemicals 20</v>
      </c>
    </row>
    <row r="7109" spans="1:7" hidden="1" x14ac:dyDescent="0.35">
      <c r="A7109">
        <v>2036</v>
      </c>
      <c r="B7109" t="s">
        <v>248</v>
      </c>
      <c r="C7109" t="s">
        <v>269</v>
      </c>
      <c r="D7109" t="s">
        <v>276</v>
      </c>
      <c r="E7109" t="s">
        <v>250</v>
      </c>
      <c r="F7109">
        <v>0</v>
      </c>
      <c r="G7109" t="str">
        <f>INDEX(crosswalk!$D:$D,MATCH(C7109,crosswalk!$C:$C,0))</f>
        <v>chemicals 20</v>
      </c>
    </row>
    <row r="7110" spans="1:7" hidden="1" x14ac:dyDescent="0.35">
      <c r="A7110">
        <v>2037</v>
      </c>
      <c r="B7110" t="s">
        <v>248</v>
      </c>
      <c r="C7110" t="s">
        <v>269</v>
      </c>
      <c r="D7110" t="s">
        <v>276</v>
      </c>
      <c r="E7110" t="s">
        <v>250</v>
      </c>
      <c r="F7110">
        <v>0</v>
      </c>
      <c r="G7110" t="str">
        <f>INDEX(crosswalk!$D:$D,MATCH(C7110,crosswalk!$C:$C,0))</f>
        <v>chemicals 20</v>
      </c>
    </row>
    <row r="7111" spans="1:7" hidden="1" x14ac:dyDescent="0.35">
      <c r="A7111">
        <v>2038</v>
      </c>
      <c r="B7111" t="s">
        <v>248</v>
      </c>
      <c r="C7111" t="s">
        <v>269</v>
      </c>
      <c r="D7111" t="s">
        <v>276</v>
      </c>
      <c r="E7111" t="s">
        <v>250</v>
      </c>
      <c r="F7111">
        <v>0</v>
      </c>
      <c r="G7111" t="str">
        <f>INDEX(crosswalk!$D:$D,MATCH(C7111,crosswalk!$C:$C,0))</f>
        <v>chemicals 20</v>
      </c>
    </row>
    <row r="7112" spans="1:7" hidden="1" x14ac:dyDescent="0.35">
      <c r="A7112">
        <v>2039</v>
      </c>
      <c r="B7112" t="s">
        <v>248</v>
      </c>
      <c r="C7112" t="s">
        <v>269</v>
      </c>
      <c r="D7112" t="s">
        <v>276</v>
      </c>
      <c r="E7112" t="s">
        <v>250</v>
      </c>
      <c r="F7112">
        <v>0</v>
      </c>
      <c r="G7112" t="str">
        <f>INDEX(crosswalk!$D:$D,MATCH(C7112,crosswalk!$C:$C,0))</f>
        <v>chemicals 20</v>
      </c>
    </row>
    <row r="7113" spans="1:7" hidden="1" x14ac:dyDescent="0.35">
      <c r="A7113">
        <v>2040</v>
      </c>
      <c r="B7113" t="s">
        <v>248</v>
      </c>
      <c r="C7113" t="s">
        <v>269</v>
      </c>
      <c r="D7113" t="s">
        <v>276</v>
      </c>
      <c r="E7113" t="s">
        <v>250</v>
      </c>
      <c r="F7113">
        <v>0</v>
      </c>
      <c r="G7113" t="str">
        <f>INDEX(crosswalk!$D:$D,MATCH(C7113,crosswalk!$C:$C,0))</f>
        <v>chemicals 20</v>
      </c>
    </row>
    <row r="7114" spans="1:7" hidden="1" x14ac:dyDescent="0.35">
      <c r="A7114">
        <v>2022</v>
      </c>
      <c r="B7114" t="s">
        <v>248</v>
      </c>
      <c r="C7114" t="s">
        <v>264</v>
      </c>
      <c r="D7114" t="s">
        <v>276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35">
      <c r="A7115">
        <v>2023</v>
      </c>
      <c r="B7115" t="s">
        <v>248</v>
      </c>
      <c r="C7115" t="s">
        <v>264</v>
      </c>
      <c r="D7115" t="s">
        <v>276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35">
      <c r="A7116">
        <v>2024</v>
      </c>
      <c r="B7116" t="s">
        <v>248</v>
      </c>
      <c r="C7116" t="s">
        <v>264</v>
      </c>
      <c r="D7116" t="s">
        <v>276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35">
      <c r="A7117">
        <v>2025</v>
      </c>
      <c r="B7117" t="s">
        <v>248</v>
      </c>
      <c r="C7117" t="s">
        <v>264</v>
      </c>
      <c r="D7117" t="s">
        <v>276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35">
      <c r="A7118">
        <v>2023</v>
      </c>
      <c r="B7118" t="s">
        <v>241</v>
      </c>
      <c r="C7118" t="s">
        <v>247</v>
      </c>
      <c r="D7118" t="s">
        <v>276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35">
      <c r="A7119">
        <v>2024</v>
      </c>
      <c r="B7119" t="s">
        <v>241</v>
      </c>
      <c r="C7119" t="s">
        <v>247</v>
      </c>
      <c r="D7119" t="s">
        <v>276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35">
      <c r="A7120">
        <v>2025</v>
      </c>
      <c r="B7120" t="s">
        <v>241</v>
      </c>
      <c r="C7120" t="s">
        <v>247</v>
      </c>
      <c r="D7120" t="s">
        <v>276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35">
      <c r="A7121">
        <v>2026</v>
      </c>
      <c r="B7121" t="s">
        <v>241</v>
      </c>
      <c r="C7121" t="s">
        <v>247</v>
      </c>
      <c r="D7121" t="s">
        <v>276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35">
      <c r="A7122">
        <v>2027</v>
      </c>
      <c r="B7122" t="s">
        <v>241</v>
      </c>
      <c r="C7122" t="s">
        <v>247</v>
      </c>
      <c r="D7122" t="s">
        <v>276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35">
      <c r="A7123">
        <v>2028</v>
      </c>
      <c r="B7123" t="s">
        <v>241</v>
      </c>
      <c r="C7123" t="s">
        <v>247</v>
      </c>
      <c r="D7123" t="s">
        <v>276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35">
      <c r="A7124">
        <v>2029</v>
      </c>
      <c r="B7124" t="s">
        <v>241</v>
      </c>
      <c r="C7124" t="s">
        <v>247</v>
      </c>
      <c r="D7124" t="s">
        <v>276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35">
      <c r="A7125">
        <v>2030</v>
      </c>
      <c r="B7125" t="s">
        <v>241</v>
      </c>
      <c r="C7125" t="s">
        <v>247</v>
      </c>
      <c r="D7125" t="s">
        <v>276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35">
      <c r="A7126">
        <v>2042</v>
      </c>
      <c r="B7126" t="s">
        <v>248</v>
      </c>
      <c r="C7126" t="s">
        <v>260</v>
      </c>
      <c r="D7126" t="s">
        <v>276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35">
      <c r="A7127">
        <v>2043</v>
      </c>
      <c r="B7127" t="s">
        <v>248</v>
      </c>
      <c r="C7127" t="s">
        <v>260</v>
      </c>
      <c r="D7127" t="s">
        <v>276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35">
      <c r="A7128">
        <v>2044</v>
      </c>
      <c r="B7128" t="s">
        <v>248</v>
      </c>
      <c r="C7128" t="s">
        <v>260</v>
      </c>
      <c r="D7128" t="s">
        <v>276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35">
      <c r="A7129">
        <v>2045</v>
      </c>
      <c r="B7129" t="s">
        <v>248</v>
      </c>
      <c r="C7129" t="s">
        <v>260</v>
      </c>
      <c r="D7129" t="s">
        <v>276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35">
      <c r="A7130">
        <v>2046</v>
      </c>
      <c r="B7130" t="s">
        <v>248</v>
      </c>
      <c r="C7130" t="s">
        <v>260</v>
      </c>
      <c r="D7130" t="s">
        <v>276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35">
      <c r="A7131">
        <v>2047</v>
      </c>
      <c r="B7131" t="s">
        <v>248</v>
      </c>
      <c r="C7131" t="s">
        <v>260</v>
      </c>
      <c r="D7131" t="s">
        <v>276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35">
      <c r="A7132">
        <v>2043</v>
      </c>
      <c r="B7132" t="s">
        <v>241</v>
      </c>
      <c r="C7132" t="s">
        <v>247</v>
      </c>
      <c r="D7132" t="s">
        <v>276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35">
      <c r="A7133">
        <v>2044</v>
      </c>
      <c r="B7133" t="s">
        <v>241</v>
      </c>
      <c r="C7133" t="s">
        <v>247</v>
      </c>
      <c r="D7133" t="s">
        <v>276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35">
      <c r="A7134">
        <v>2020</v>
      </c>
      <c r="B7134" t="s">
        <v>243</v>
      </c>
      <c r="C7134" t="s">
        <v>245</v>
      </c>
      <c r="D7134" t="s">
        <v>276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35">
      <c r="A7135">
        <v>2021</v>
      </c>
      <c r="B7135" t="s">
        <v>243</v>
      </c>
      <c r="C7135" t="s">
        <v>245</v>
      </c>
      <c r="D7135" t="s">
        <v>276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35">
      <c r="A7136">
        <v>2022</v>
      </c>
      <c r="B7136" t="s">
        <v>243</v>
      </c>
      <c r="C7136" t="s">
        <v>245</v>
      </c>
      <c r="D7136" t="s">
        <v>276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35">
      <c r="A7137">
        <v>2080</v>
      </c>
      <c r="B7137" t="s">
        <v>248</v>
      </c>
      <c r="C7137" t="s">
        <v>264</v>
      </c>
      <c r="D7137" t="s">
        <v>276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35">
      <c r="A7138">
        <v>2042</v>
      </c>
      <c r="B7138" t="s">
        <v>238</v>
      </c>
      <c r="C7138" t="s">
        <v>271</v>
      </c>
      <c r="D7138" t="s">
        <v>276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35">
      <c r="A7139">
        <v>2043</v>
      </c>
      <c r="B7139" t="s">
        <v>238</v>
      </c>
      <c r="C7139" t="s">
        <v>271</v>
      </c>
      <c r="D7139" t="s">
        <v>276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35">
      <c r="A7140">
        <v>2044</v>
      </c>
      <c r="B7140" t="s">
        <v>238</v>
      </c>
      <c r="C7140" t="s">
        <v>271</v>
      </c>
      <c r="D7140" t="s">
        <v>276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35">
      <c r="A7141">
        <v>2045</v>
      </c>
      <c r="B7141" t="s">
        <v>238</v>
      </c>
      <c r="C7141" t="s">
        <v>271</v>
      </c>
      <c r="D7141" t="s">
        <v>276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35">
      <c r="A7142">
        <v>2036</v>
      </c>
      <c r="B7142" t="s">
        <v>248</v>
      </c>
      <c r="C7142" t="s">
        <v>264</v>
      </c>
      <c r="D7142" t="s">
        <v>276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35">
      <c r="A7143">
        <v>2037</v>
      </c>
      <c r="B7143" t="s">
        <v>248</v>
      </c>
      <c r="C7143" t="s">
        <v>264</v>
      </c>
      <c r="D7143" t="s">
        <v>276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35">
      <c r="A7144">
        <v>2038</v>
      </c>
      <c r="B7144" t="s">
        <v>248</v>
      </c>
      <c r="C7144" t="s">
        <v>264</v>
      </c>
      <c r="D7144" t="s">
        <v>276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35">
      <c r="A7145">
        <v>2039</v>
      </c>
      <c r="B7145" t="s">
        <v>248</v>
      </c>
      <c r="C7145" t="s">
        <v>264</v>
      </c>
      <c r="D7145" t="s">
        <v>276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35">
      <c r="A7146">
        <v>2040</v>
      </c>
      <c r="B7146" t="s">
        <v>248</v>
      </c>
      <c r="C7146" t="s">
        <v>264</v>
      </c>
      <c r="D7146" t="s">
        <v>276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35">
      <c r="A7147">
        <v>2034</v>
      </c>
      <c r="B7147" t="s">
        <v>243</v>
      </c>
      <c r="C7147" t="s">
        <v>245</v>
      </c>
      <c r="D7147" t="s">
        <v>276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35">
      <c r="A7148">
        <v>2035</v>
      </c>
      <c r="B7148" t="s">
        <v>243</v>
      </c>
      <c r="C7148" t="s">
        <v>245</v>
      </c>
      <c r="D7148" t="s">
        <v>276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35">
      <c r="A7149">
        <v>2036</v>
      </c>
      <c r="B7149" t="s">
        <v>248</v>
      </c>
      <c r="C7149" t="s">
        <v>249</v>
      </c>
      <c r="D7149" t="s">
        <v>276</v>
      </c>
      <c r="E7149" t="s">
        <v>250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35">
      <c r="A7150">
        <v>2037</v>
      </c>
      <c r="B7150" t="s">
        <v>248</v>
      </c>
      <c r="C7150" t="s">
        <v>249</v>
      </c>
      <c r="D7150" t="s">
        <v>276</v>
      </c>
      <c r="E7150" t="s">
        <v>250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35">
      <c r="A7151">
        <v>2038</v>
      </c>
      <c r="B7151" t="s">
        <v>248</v>
      </c>
      <c r="C7151" t="s">
        <v>249</v>
      </c>
      <c r="D7151" t="s">
        <v>276</v>
      </c>
      <c r="E7151" t="s">
        <v>250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35">
      <c r="A7152">
        <v>2039</v>
      </c>
      <c r="B7152" t="s">
        <v>248</v>
      </c>
      <c r="C7152" t="s">
        <v>249</v>
      </c>
      <c r="D7152" t="s">
        <v>276</v>
      </c>
      <c r="E7152" t="s">
        <v>250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35">
      <c r="A7153">
        <v>2040</v>
      </c>
      <c r="B7153" t="s">
        <v>248</v>
      </c>
      <c r="C7153" t="s">
        <v>249</v>
      </c>
      <c r="D7153" t="s">
        <v>276</v>
      </c>
      <c r="E7153" t="s">
        <v>250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35">
      <c r="A7154">
        <v>2041</v>
      </c>
      <c r="B7154" t="s">
        <v>248</v>
      </c>
      <c r="C7154" t="s">
        <v>249</v>
      </c>
      <c r="D7154" t="s">
        <v>276</v>
      </c>
      <c r="E7154" t="s">
        <v>250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35">
      <c r="A7155">
        <v>2042</v>
      </c>
      <c r="B7155" t="s">
        <v>248</v>
      </c>
      <c r="C7155" t="s">
        <v>249</v>
      </c>
      <c r="D7155" t="s">
        <v>276</v>
      </c>
      <c r="E7155" t="s">
        <v>250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35">
      <c r="A7156">
        <v>2043</v>
      </c>
      <c r="B7156" t="s">
        <v>248</v>
      </c>
      <c r="C7156" t="s">
        <v>249</v>
      </c>
      <c r="D7156" t="s">
        <v>276</v>
      </c>
      <c r="E7156" t="s">
        <v>250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35">
      <c r="A7157">
        <v>2044</v>
      </c>
      <c r="B7157" t="s">
        <v>248</v>
      </c>
      <c r="C7157" t="s">
        <v>249</v>
      </c>
      <c r="D7157" t="s">
        <v>276</v>
      </c>
      <c r="E7157" t="s">
        <v>250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35">
      <c r="A7158">
        <v>2045</v>
      </c>
      <c r="B7158" t="s">
        <v>248</v>
      </c>
      <c r="C7158" t="s">
        <v>249</v>
      </c>
      <c r="D7158" t="s">
        <v>276</v>
      </c>
      <c r="E7158" t="s">
        <v>250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35">
      <c r="A7159">
        <v>2046</v>
      </c>
      <c r="B7159" t="s">
        <v>248</v>
      </c>
      <c r="C7159" t="s">
        <v>249</v>
      </c>
      <c r="D7159" t="s">
        <v>276</v>
      </c>
      <c r="E7159" t="s">
        <v>250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35">
      <c r="A7160">
        <v>2047</v>
      </c>
      <c r="B7160" t="s">
        <v>248</v>
      </c>
      <c r="C7160" t="s">
        <v>249</v>
      </c>
      <c r="D7160" t="s">
        <v>276</v>
      </c>
      <c r="E7160" t="s">
        <v>250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35">
      <c r="A7161">
        <v>2048</v>
      </c>
      <c r="B7161" t="s">
        <v>248</v>
      </c>
      <c r="C7161" t="s">
        <v>249</v>
      </c>
      <c r="D7161" t="s">
        <v>276</v>
      </c>
      <c r="E7161" t="s">
        <v>250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35">
      <c r="A7162">
        <v>2049</v>
      </c>
      <c r="B7162" t="s">
        <v>248</v>
      </c>
      <c r="C7162" t="s">
        <v>249</v>
      </c>
      <c r="D7162" t="s">
        <v>276</v>
      </c>
      <c r="E7162" t="s">
        <v>250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35">
      <c r="A7163">
        <v>2050</v>
      </c>
      <c r="B7163" t="s">
        <v>248</v>
      </c>
      <c r="C7163" t="s">
        <v>249</v>
      </c>
      <c r="D7163" t="s">
        <v>276</v>
      </c>
      <c r="E7163" t="s">
        <v>250</v>
      </c>
      <c r="F7163">
        <v>0.455161172</v>
      </c>
      <c r="G7163" t="str">
        <f>INDEX(crosswalk!$D:$D,MATCH(C7163,crosswalk!$C:$C,0))</f>
        <v>chemicals 20</v>
      </c>
    </row>
    <row r="7164" spans="1:7" x14ac:dyDescent="0.35">
      <c r="A7164">
        <v>2040</v>
      </c>
      <c r="B7164" t="s">
        <v>238</v>
      </c>
      <c r="C7164" t="s">
        <v>271</v>
      </c>
      <c r="D7164" t="s">
        <v>276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35">
      <c r="A7165">
        <v>2041</v>
      </c>
      <c r="B7165" t="s">
        <v>238</v>
      </c>
      <c r="C7165" t="s">
        <v>271</v>
      </c>
      <c r="D7165" t="s">
        <v>276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35">
      <c r="A7166">
        <v>2033</v>
      </c>
      <c r="B7166" t="s">
        <v>248</v>
      </c>
      <c r="C7166" t="s">
        <v>260</v>
      </c>
      <c r="D7166" t="s">
        <v>276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35">
      <c r="A7167">
        <v>2034</v>
      </c>
      <c r="B7167" t="s">
        <v>248</v>
      </c>
      <c r="C7167" t="s">
        <v>260</v>
      </c>
      <c r="D7167" t="s">
        <v>276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35">
      <c r="A7168">
        <v>2035</v>
      </c>
      <c r="B7168" t="s">
        <v>248</v>
      </c>
      <c r="C7168" t="s">
        <v>260</v>
      </c>
      <c r="D7168" t="s">
        <v>276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35">
      <c r="A7169">
        <v>2034</v>
      </c>
      <c r="B7169" t="s">
        <v>243</v>
      </c>
      <c r="C7169" t="s">
        <v>263</v>
      </c>
      <c r="D7169" t="s">
        <v>276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35">
      <c r="A7170">
        <v>2035</v>
      </c>
      <c r="B7170" t="s">
        <v>243</v>
      </c>
      <c r="C7170" t="s">
        <v>263</v>
      </c>
      <c r="D7170" t="s">
        <v>276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35">
      <c r="A7171">
        <v>2036</v>
      </c>
      <c r="B7171" t="s">
        <v>243</v>
      </c>
      <c r="C7171" t="s">
        <v>263</v>
      </c>
      <c r="D7171" t="s">
        <v>276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35">
      <c r="A7172">
        <v>2028</v>
      </c>
      <c r="B7172" t="s">
        <v>248</v>
      </c>
      <c r="C7172" t="s">
        <v>260</v>
      </c>
      <c r="D7172" t="s">
        <v>276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35">
      <c r="A7173">
        <v>2029</v>
      </c>
      <c r="B7173" t="s">
        <v>248</v>
      </c>
      <c r="C7173" t="s">
        <v>260</v>
      </c>
      <c r="D7173" t="s">
        <v>276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35">
      <c r="A7174">
        <v>2030</v>
      </c>
      <c r="B7174" t="s">
        <v>248</v>
      </c>
      <c r="C7174" t="s">
        <v>260</v>
      </c>
      <c r="D7174" t="s">
        <v>276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35">
      <c r="A7175">
        <v>2031</v>
      </c>
      <c r="B7175" t="s">
        <v>248</v>
      </c>
      <c r="C7175" t="s">
        <v>260</v>
      </c>
      <c r="D7175" t="s">
        <v>276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35">
      <c r="A7176">
        <v>2032</v>
      </c>
      <c r="B7176" t="s">
        <v>248</v>
      </c>
      <c r="C7176" t="s">
        <v>260</v>
      </c>
      <c r="D7176" t="s">
        <v>276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35">
      <c r="A7177">
        <v>2036</v>
      </c>
      <c r="B7177" t="s">
        <v>248</v>
      </c>
      <c r="C7177" t="s">
        <v>260</v>
      </c>
      <c r="D7177" t="s">
        <v>276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35">
      <c r="A7178">
        <v>2037</v>
      </c>
      <c r="B7178" t="s">
        <v>248</v>
      </c>
      <c r="C7178" t="s">
        <v>260</v>
      </c>
      <c r="D7178" t="s">
        <v>276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35">
      <c r="A7179">
        <v>2038</v>
      </c>
      <c r="B7179" t="s">
        <v>248</v>
      </c>
      <c r="C7179" t="s">
        <v>260</v>
      </c>
      <c r="D7179" t="s">
        <v>276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35">
      <c r="A7180">
        <v>2039</v>
      </c>
      <c r="B7180" t="s">
        <v>248</v>
      </c>
      <c r="C7180" t="s">
        <v>260</v>
      </c>
      <c r="D7180" t="s">
        <v>276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35">
      <c r="A7181">
        <v>2040</v>
      </c>
      <c r="B7181" t="s">
        <v>248</v>
      </c>
      <c r="C7181" t="s">
        <v>260</v>
      </c>
      <c r="D7181" t="s">
        <v>276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35">
      <c r="A7182">
        <v>2041</v>
      </c>
      <c r="B7182" t="s">
        <v>248</v>
      </c>
      <c r="C7182" t="s">
        <v>260</v>
      </c>
      <c r="D7182" t="s">
        <v>276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35">
      <c r="A7183">
        <v>2042</v>
      </c>
      <c r="B7183" t="s">
        <v>248</v>
      </c>
      <c r="C7183" t="s">
        <v>260</v>
      </c>
      <c r="D7183" t="s">
        <v>276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35">
      <c r="A7184">
        <v>2043</v>
      </c>
      <c r="B7184" t="s">
        <v>248</v>
      </c>
      <c r="C7184" t="s">
        <v>260</v>
      </c>
      <c r="D7184" t="s">
        <v>276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35">
      <c r="A7185">
        <v>2044</v>
      </c>
      <c r="B7185" t="s">
        <v>248</v>
      </c>
      <c r="C7185" t="s">
        <v>260</v>
      </c>
      <c r="D7185" t="s">
        <v>276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35">
      <c r="A7186">
        <v>2029</v>
      </c>
      <c r="B7186" t="s">
        <v>248</v>
      </c>
      <c r="C7186" t="s">
        <v>264</v>
      </c>
      <c r="D7186" t="s">
        <v>276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35">
      <c r="A7187">
        <v>2050</v>
      </c>
      <c r="B7187" t="s">
        <v>248</v>
      </c>
      <c r="C7187" t="s">
        <v>260</v>
      </c>
      <c r="D7187" t="s">
        <v>276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35">
      <c r="A7188">
        <v>2080</v>
      </c>
      <c r="B7188" t="s">
        <v>248</v>
      </c>
      <c r="C7188" t="s">
        <v>260</v>
      </c>
      <c r="D7188" t="s">
        <v>276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35">
      <c r="A7189">
        <v>2060</v>
      </c>
      <c r="B7189" t="s">
        <v>248</v>
      </c>
      <c r="C7189" t="s">
        <v>262</v>
      </c>
      <c r="D7189" t="s">
        <v>276</v>
      </c>
      <c r="E7189" t="s">
        <v>250</v>
      </c>
      <c r="F7189">
        <v>0</v>
      </c>
      <c r="G7189" t="str">
        <f>INDEX(crosswalk!$D:$D,MATCH(C7189,crosswalk!$C:$C,0))</f>
        <v>chemicals 20</v>
      </c>
    </row>
    <row r="7190" spans="1:7" hidden="1" x14ac:dyDescent="0.35">
      <c r="A7190">
        <v>2070</v>
      </c>
      <c r="B7190" t="s">
        <v>248</v>
      </c>
      <c r="C7190" t="s">
        <v>262</v>
      </c>
      <c r="D7190" t="s">
        <v>276</v>
      </c>
      <c r="E7190" t="s">
        <v>250</v>
      </c>
      <c r="F7190">
        <v>0</v>
      </c>
      <c r="G7190" t="str">
        <f>INDEX(crosswalk!$D:$D,MATCH(C7190,crosswalk!$C:$C,0))</f>
        <v>chemicals 20</v>
      </c>
    </row>
    <row r="7191" spans="1:7" hidden="1" x14ac:dyDescent="0.35">
      <c r="A7191">
        <v>2080</v>
      </c>
      <c r="B7191" t="s">
        <v>248</v>
      </c>
      <c r="C7191" t="s">
        <v>262</v>
      </c>
      <c r="D7191" t="s">
        <v>276</v>
      </c>
      <c r="E7191" t="s">
        <v>250</v>
      </c>
      <c r="F7191">
        <v>0</v>
      </c>
      <c r="G7191" t="str">
        <f>INDEX(crosswalk!$D:$D,MATCH(C7191,crosswalk!$C:$C,0))</f>
        <v>chemicals 20</v>
      </c>
    </row>
    <row r="7192" spans="1:7" hidden="1" x14ac:dyDescent="0.35">
      <c r="A7192">
        <v>2035</v>
      </c>
      <c r="B7192" t="s">
        <v>248</v>
      </c>
      <c r="C7192" t="s">
        <v>264</v>
      </c>
      <c r="D7192" t="s">
        <v>276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35">
      <c r="A7193">
        <v>2026</v>
      </c>
      <c r="B7193" t="s">
        <v>248</v>
      </c>
      <c r="C7193" t="s">
        <v>264</v>
      </c>
      <c r="D7193" t="s">
        <v>276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35">
      <c r="A7194">
        <v>2030</v>
      </c>
      <c r="B7194" t="s">
        <v>248</v>
      </c>
      <c r="C7194" t="s">
        <v>267</v>
      </c>
      <c r="D7194" t="s">
        <v>276</v>
      </c>
      <c r="E7194" t="s">
        <v>250</v>
      </c>
      <c r="F7194">
        <v>0</v>
      </c>
      <c r="G7194" t="str">
        <f>INDEX(crosswalk!$D:$D,MATCH(C7194,crosswalk!$C:$C,0))</f>
        <v>chemicals 20</v>
      </c>
    </row>
    <row r="7195" spans="1:7" hidden="1" x14ac:dyDescent="0.35">
      <c r="A7195">
        <v>2031</v>
      </c>
      <c r="B7195" t="s">
        <v>248</v>
      </c>
      <c r="C7195" t="s">
        <v>267</v>
      </c>
      <c r="D7195" t="s">
        <v>276</v>
      </c>
      <c r="E7195" t="s">
        <v>250</v>
      </c>
      <c r="F7195">
        <v>0</v>
      </c>
      <c r="G7195" t="str">
        <f>INDEX(crosswalk!$D:$D,MATCH(C7195,crosswalk!$C:$C,0))</f>
        <v>chemicals 20</v>
      </c>
    </row>
    <row r="7196" spans="1:7" x14ac:dyDescent="0.35">
      <c r="A7196">
        <v>2036</v>
      </c>
      <c r="B7196" t="s">
        <v>238</v>
      </c>
      <c r="C7196" t="s">
        <v>271</v>
      </c>
      <c r="D7196" t="s">
        <v>276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35">
      <c r="A7197">
        <v>2080</v>
      </c>
      <c r="B7197" t="s">
        <v>238</v>
      </c>
      <c r="C7197" t="s">
        <v>271</v>
      </c>
      <c r="D7197" t="s">
        <v>276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35">
      <c r="A7198">
        <v>2046</v>
      </c>
      <c r="B7198" t="s">
        <v>238</v>
      </c>
      <c r="C7198" t="s">
        <v>271</v>
      </c>
      <c r="D7198" t="s">
        <v>276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35">
      <c r="A7199">
        <v>2047</v>
      </c>
      <c r="B7199" t="s">
        <v>238</v>
      </c>
      <c r="C7199" t="s">
        <v>271</v>
      </c>
      <c r="D7199" t="s">
        <v>276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35">
      <c r="A7200">
        <v>2048</v>
      </c>
      <c r="B7200" t="s">
        <v>238</v>
      </c>
      <c r="C7200" t="s">
        <v>271</v>
      </c>
      <c r="D7200" t="s">
        <v>276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35">
      <c r="A7201">
        <v>2049</v>
      </c>
      <c r="B7201" t="s">
        <v>238</v>
      </c>
      <c r="C7201" t="s">
        <v>271</v>
      </c>
      <c r="D7201" t="s">
        <v>276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35">
      <c r="A7202">
        <v>2050</v>
      </c>
      <c r="B7202" t="s">
        <v>238</v>
      </c>
      <c r="C7202" t="s">
        <v>271</v>
      </c>
      <c r="D7202" t="s">
        <v>276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35">
      <c r="A7203">
        <v>2060</v>
      </c>
      <c r="B7203" t="s">
        <v>238</v>
      </c>
      <c r="C7203" t="s">
        <v>271</v>
      </c>
      <c r="D7203" t="s">
        <v>276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35">
      <c r="A7204">
        <v>2070</v>
      </c>
      <c r="B7204" t="s">
        <v>238</v>
      </c>
      <c r="C7204" t="s">
        <v>271</v>
      </c>
      <c r="D7204" t="s">
        <v>276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35">
      <c r="A7205">
        <v>2034</v>
      </c>
      <c r="B7205" t="s">
        <v>248</v>
      </c>
      <c r="C7205" t="s">
        <v>264</v>
      </c>
      <c r="D7205" t="s">
        <v>276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35">
      <c r="A7206">
        <v>2049</v>
      </c>
      <c r="B7206" t="s">
        <v>248</v>
      </c>
      <c r="C7206" t="s">
        <v>260</v>
      </c>
      <c r="D7206" t="s">
        <v>276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35">
      <c r="A7207">
        <v>2047</v>
      </c>
      <c r="B7207" t="s">
        <v>248</v>
      </c>
      <c r="C7207" t="s">
        <v>262</v>
      </c>
      <c r="D7207" t="s">
        <v>276</v>
      </c>
      <c r="E7207" t="s">
        <v>250</v>
      </c>
      <c r="F7207">
        <v>0</v>
      </c>
      <c r="G7207" t="str">
        <f>INDEX(crosswalk!$D:$D,MATCH(C7207,crosswalk!$C:$C,0))</f>
        <v>chemicals 20</v>
      </c>
    </row>
    <row r="7208" spans="1:7" hidden="1" x14ac:dyDescent="0.35">
      <c r="A7208">
        <v>2060</v>
      </c>
      <c r="B7208" t="s">
        <v>248</v>
      </c>
      <c r="C7208" t="s">
        <v>260</v>
      </c>
      <c r="D7208" t="s">
        <v>276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35">
      <c r="A7209">
        <v>2070</v>
      </c>
      <c r="B7209" t="s">
        <v>248</v>
      </c>
      <c r="C7209" t="s">
        <v>260</v>
      </c>
      <c r="D7209" t="s">
        <v>276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35">
      <c r="A7210">
        <v>2050</v>
      </c>
      <c r="B7210" t="s">
        <v>248</v>
      </c>
      <c r="C7210" t="s">
        <v>262</v>
      </c>
      <c r="D7210" t="s">
        <v>276</v>
      </c>
      <c r="E7210" t="s">
        <v>250</v>
      </c>
      <c r="F7210">
        <v>0</v>
      </c>
      <c r="G7210" t="str">
        <f>INDEX(crosswalk!$D:$D,MATCH(C7210,crosswalk!$C:$C,0))</f>
        <v>chemicals 20</v>
      </c>
    </row>
    <row r="7211" spans="1:7" hidden="1" x14ac:dyDescent="0.35">
      <c r="A7211">
        <v>2080</v>
      </c>
      <c r="B7211" t="s">
        <v>248</v>
      </c>
      <c r="C7211" t="s">
        <v>267</v>
      </c>
      <c r="D7211" t="s">
        <v>276</v>
      </c>
      <c r="E7211" t="s">
        <v>250</v>
      </c>
      <c r="F7211">
        <v>0</v>
      </c>
      <c r="G7211" t="str">
        <f>INDEX(crosswalk!$D:$D,MATCH(C7211,crosswalk!$C:$C,0))</f>
        <v>chemicals 20</v>
      </c>
    </row>
    <row r="7212" spans="1:7" hidden="1" x14ac:dyDescent="0.35">
      <c r="A7212">
        <v>2060</v>
      </c>
      <c r="B7212" t="s">
        <v>248</v>
      </c>
      <c r="C7212" t="s">
        <v>264</v>
      </c>
      <c r="D7212" t="s">
        <v>276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35">
      <c r="A7213">
        <v>2070</v>
      </c>
      <c r="B7213" t="s">
        <v>248</v>
      </c>
      <c r="C7213" t="s">
        <v>264</v>
      </c>
      <c r="D7213" t="s">
        <v>276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35">
      <c r="A7214">
        <v>2046</v>
      </c>
      <c r="B7214" t="s">
        <v>243</v>
      </c>
      <c r="C7214" t="s">
        <v>245</v>
      </c>
      <c r="D7214" t="s">
        <v>276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35">
      <c r="A7215">
        <v>2041</v>
      </c>
      <c r="B7215" t="s">
        <v>248</v>
      </c>
      <c r="C7215" t="s">
        <v>264</v>
      </c>
      <c r="D7215" t="s">
        <v>276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35">
      <c r="A7216">
        <v>2042</v>
      </c>
      <c r="B7216" t="s">
        <v>248</v>
      </c>
      <c r="C7216" t="s">
        <v>264</v>
      </c>
      <c r="D7216" t="s">
        <v>276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35">
      <c r="A7217">
        <v>2043</v>
      </c>
      <c r="B7217" t="s">
        <v>248</v>
      </c>
      <c r="C7217" t="s">
        <v>264</v>
      </c>
      <c r="D7217" t="s">
        <v>276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35">
      <c r="A7218">
        <v>2037</v>
      </c>
      <c r="B7218" t="s">
        <v>243</v>
      </c>
      <c r="C7218" t="s">
        <v>263</v>
      </c>
      <c r="D7218" t="s">
        <v>276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35">
      <c r="A7219">
        <v>2036</v>
      </c>
      <c r="B7219" t="s">
        <v>248</v>
      </c>
      <c r="C7219" t="s">
        <v>262</v>
      </c>
      <c r="D7219" t="s">
        <v>276</v>
      </c>
      <c r="E7219" t="s">
        <v>250</v>
      </c>
      <c r="F7219">
        <v>0</v>
      </c>
      <c r="G7219" t="str">
        <f>INDEX(crosswalk!$D:$D,MATCH(C7219,crosswalk!$C:$C,0))</f>
        <v>chemicals 20</v>
      </c>
    </row>
    <row r="7220" spans="1:7" hidden="1" x14ac:dyDescent="0.35">
      <c r="A7220">
        <v>2037</v>
      </c>
      <c r="B7220" t="s">
        <v>248</v>
      </c>
      <c r="C7220" t="s">
        <v>262</v>
      </c>
      <c r="D7220" t="s">
        <v>276</v>
      </c>
      <c r="E7220" t="s">
        <v>250</v>
      </c>
      <c r="F7220">
        <v>0</v>
      </c>
      <c r="G7220" t="str">
        <f>INDEX(crosswalk!$D:$D,MATCH(C7220,crosswalk!$C:$C,0))</f>
        <v>chemicals 20</v>
      </c>
    </row>
    <row r="7221" spans="1:7" hidden="1" x14ac:dyDescent="0.35">
      <c r="A7221">
        <v>2038</v>
      </c>
      <c r="B7221" t="s">
        <v>248</v>
      </c>
      <c r="C7221" t="s">
        <v>262</v>
      </c>
      <c r="D7221" t="s">
        <v>276</v>
      </c>
      <c r="E7221" t="s">
        <v>250</v>
      </c>
      <c r="F7221">
        <v>0</v>
      </c>
      <c r="G7221" t="str">
        <f>INDEX(crosswalk!$D:$D,MATCH(C7221,crosswalk!$C:$C,0))</f>
        <v>chemicals 20</v>
      </c>
    </row>
    <row r="7222" spans="1:7" hidden="1" x14ac:dyDescent="0.35">
      <c r="A7222">
        <v>2039</v>
      </c>
      <c r="B7222" t="s">
        <v>248</v>
      </c>
      <c r="C7222" t="s">
        <v>262</v>
      </c>
      <c r="D7222" t="s">
        <v>276</v>
      </c>
      <c r="E7222" t="s">
        <v>250</v>
      </c>
      <c r="F7222">
        <v>0</v>
      </c>
      <c r="G7222" t="str">
        <f>INDEX(crosswalk!$D:$D,MATCH(C7222,crosswalk!$C:$C,0))</f>
        <v>chemicals 20</v>
      </c>
    </row>
    <row r="7223" spans="1:7" hidden="1" x14ac:dyDescent="0.35">
      <c r="A7223">
        <v>2033</v>
      </c>
      <c r="B7223" t="s">
        <v>248</v>
      </c>
      <c r="C7223" t="s">
        <v>264</v>
      </c>
      <c r="D7223" t="s">
        <v>276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35">
      <c r="A7224">
        <v>2028</v>
      </c>
      <c r="B7224" t="s">
        <v>248</v>
      </c>
      <c r="C7224" t="s">
        <v>264</v>
      </c>
      <c r="D7224" t="s">
        <v>276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35">
      <c r="A7225">
        <v>2046</v>
      </c>
      <c r="B7225" t="s">
        <v>248</v>
      </c>
      <c r="C7225" t="s">
        <v>262</v>
      </c>
      <c r="D7225" t="s">
        <v>276</v>
      </c>
      <c r="E7225" t="s">
        <v>250</v>
      </c>
      <c r="F7225">
        <v>0</v>
      </c>
      <c r="G7225" t="str">
        <f>INDEX(crosswalk!$D:$D,MATCH(C7225,crosswalk!$C:$C,0))</f>
        <v>chemicals 20</v>
      </c>
    </row>
    <row r="7226" spans="1:7" hidden="1" x14ac:dyDescent="0.35">
      <c r="A7226">
        <v>2048</v>
      </c>
      <c r="B7226" t="s">
        <v>248</v>
      </c>
      <c r="C7226" t="s">
        <v>262</v>
      </c>
      <c r="D7226" t="s">
        <v>276</v>
      </c>
      <c r="E7226" t="s">
        <v>250</v>
      </c>
      <c r="F7226">
        <v>0</v>
      </c>
      <c r="G7226" t="str">
        <f>INDEX(crosswalk!$D:$D,MATCH(C7226,crosswalk!$C:$C,0))</f>
        <v>chemicals 20</v>
      </c>
    </row>
    <row r="7227" spans="1:7" hidden="1" x14ac:dyDescent="0.35">
      <c r="A7227">
        <v>2049</v>
      </c>
      <c r="B7227" t="s">
        <v>248</v>
      </c>
      <c r="C7227" t="s">
        <v>262</v>
      </c>
      <c r="D7227" t="s">
        <v>276</v>
      </c>
      <c r="E7227" t="s">
        <v>250</v>
      </c>
      <c r="F7227">
        <v>0</v>
      </c>
      <c r="G7227" t="str">
        <f>INDEX(crosswalk!$D:$D,MATCH(C7227,crosswalk!$C:$C,0))</f>
        <v>chemicals 20</v>
      </c>
    </row>
    <row r="7228" spans="1:7" hidden="1" x14ac:dyDescent="0.35">
      <c r="A7228">
        <v>2070</v>
      </c>
      <c r="B7228" t="s">
        <v>248</v>
      </c>
      <c r="C7228" t="s">
        <v>267</v>
      </c>
      <c r="D7228" t="s">
        <v>276</v>
      </c>
      <c r="E7228" t="s">
        <v>250</v>
      </c>
      <c r="F7228">
        <v>0</v>
      </c>
      <c r="G7228" t="str">
        <f>INDEX(crosswalk!$D:$D,MATCH(C7228,crosswalk!$C:$C,0))</f>
        <v>chemicals 20</v>
      </c>
    </row>
    <row r="7229" spans="1:7" hidden="1" x14ac:dyDescent="0.35">
      <c r="A7229">
        <v>2031</v>
      </c>
      <c r="B7229" t="s">
        <v>248</v>
      </c>
      <c r="C7229" t="s">
        <v>264</v>
      </c>
      <c r="D7229" t="s">
        <v>276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35">
      <c r="A7230">
        <v>2032</v>
      </c>
      <c r="B7230" t="s">
        <v>248</v>
      </c>
      <c r="C7230" t="s">
        <v>264</v>
      </c>
      <c r="D7230" t="s">
        <v>276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35">
      <c r="A7231">
        <v>2029</v>
      </c>
      <c r="B7231" t="s">
        <v>248</v>
      </c>
      <c r="C7231" t="s">
        <v>260</v>
      </c>
      <c r="D7231" t="s">
        <v>276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35">
      <c r="A7232">
        <v>2032</v>
      </c>
      <c r="B7232" t="s">
        <v>248</v>
      </c>
      <c r="C7232" t="s">
        <v>267</v>
      </c>
      <c r="D7232" t="s">
        <v>276</v>
      </c>
      <c r="E7232" t="s">
        <v>250</v>
      </c>
      <c r="F7232">
        <v>0</v>
      </c>
      <c r="G7232" t="str">
        <f>INDEX(crosswalk!$D:$D,MATCH(C7232,crosswalk!$C:$C,0))</f>
        <v>chemicals 20</v>
      </c>
    </row>
    <row r="7233" spans="1:7" hidden="1" x14ac:dyDescent="0.35">
      <c r="A7233">
        <v>2038</v>
      </c>
      <c r="B7233" t="s">
        <v>243</v>
      </c>
      <c r="C7233" t="s">
        <v>263</v>
      </c>
      <c r="D7233" t="s">
        <v>276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35">
      <c r="A7234">
        <v>2039</v>
      </c>
      <c r="B7234" t="s">
        <v>243</v>
      </c>
      <c r="C7234" t="s">
        <v>263</v>
      </c>
      <c r="D7234" t="s">
        <v>276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35">
      <c r="A7235">
        <v>2028</v>
      </c>
      <c r="B7235" t="s">
        <v>248</v>
      </c>
      <c r="C7235" t="s">
        <v>260</v>
      </c>
      <c r="D7235" t="s">
        <v>276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35">
      <c r="A7236">
        <v>2033</v>
      </c>
      <c r="B7236" t="s">
        <v>248</v>
      </c>
      <c r="C7236" t="s">
        <v>267</v>
      </c>
      <c r="D7236" t="s">
        <v>276</v>
      </c>
      <c r="E7236" t="s">
        <v>250</v>
      </c>
      <c r="F7236">
        <v>0</v>
      </c>
      <c r="G7236" t="str">
        <f>INDEX(crosswalk!$D:$D,MATCH(C7236,crosswalk!$C:$C,0))</f>
        <v>chemicals 20</v>
      </c>
    </row>
    <row r="7237" spans="1:7" hidden="1" x14ac:dyDescent="0.35">
      <c r="A7237">
        <v>2034</v>
      </c>
      <c r="B7237" t="s">
        <v>248</v>
      </c>
      <c r="C7237" t="s">
        <v>267</v>
      </c>
      <c r="D7237" t="s">
        <v>276</v>
      </c>
      <c r="E7237" t="s">
        <v>250</v>
      </c>
      <c r="F7237">
        <v>0</v>
      </c>
      <c r="G7237" t="str">
        <f>INDEX(crosswalk!$D:$D,MATCH(C7237,crosswalk!$C:$C,0))</f>
        <v>chemicals 20</v>
      </c>
    </row>
    <row r="7238" spans="1:7" hidden="1" x14ac:dyDescent="0.35">
      <c r="A7238">
        <v>2049</v>
      </c>
      <c r="B7238" t="s">
        <v>248</v>
      </c>
      <c r="C7238" t="s">
        <v>267</v>
      </c>
      <c r="D7238" t="s">
        <v>276</v>
      </c>
      <c r="E7238" t="s">
        <v>250</v>
      </c>
      <c r="F7238">
        <v>0</v>
      </c>
      <c r="G7238" t="str">
        <f>INDEX(crosswalk!$D:$D,MATCH(C7238,crosswalk!$C:$C,0))</f>
        <v>chemicals 20</v>
      </c>
    </row>
    <row r="7239" spans="1:7" hidden="1" x14ac:dyDescent="0.35">
      <c r="A7239">
        <v>2050</v>
      </c>
      <c r="B7239" t="s">
        <v>248</v>
      </c>
      <c r="C7239" t="s">
        <v>267</v>
      </c>
      <c r="D7239" t="s">
        <v>276</v>
      </c>
      <c r="E7239" t="s">
        <v>250</v>
      </c>
      <c r="F7239">
        <v>0</v>
      </c>
      <c r="G7239" t="str">
        <f>INDEX(crosswalk!$D:$D,MATCH(C7239,crosswalk!$C:$C,0))</f>
        <v>chemicals 20</v>
      </c>
    </row>
    <row r="7240" spans="1:7" hidden="1" x14ac:dyDescent="0.35">
      <c r="A7240">
        <v>2027</v>
      </c>
      <c r="B7240" t="s">
        <v>248</v>
      </c>
      <c r="C7240" t="s">
        <v>264</v>
      </c>
      <c r="D7240" t="s">
        <v>276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35">
      <c r="A7241">
        <v>2050</v>
      </c>
      <c r="B7241" t="s">
        <v>248</v>
      </c>
      <c r="C7241" t="s">
        <v>264</v>
      </c>
      <c r="D7241" t="s">
        <v>276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35">
      <c r="A7242">
        <v>2035</v>
      </c>
      <c r="B7242" t="s">
        <v>248</v>
      </c>
      <c r="C7242" t="s">
        <v>267</v>
      </c>
      <c r="D7242" t="s">
        <v>276</v>
      </c>
      <c r="E7242" t="s">
        <v>250</v>
      </c>
      <c r="F7242">
        <v>0</v>
      </c>
      <c r="G7242" t="str">
        <f>INDEX(crosswalk!$D:$D,MATCH(C7242,crosswalk!$C:$C,0))</f>
        <v>chemicals 20</v>
      </c>
    </row>
    <row r="7243" spans="1:7" hidden="1" x14ac:dyDescent="0.35">
      <c r="A7243">
        <v>2036</v>
      </c>
      <c r="B7243" t="s">
        <v>248</v>
      </c>
      <c r="C7243" t="s">
        <v>267</v>
      </c>
      <c r="D7243" t="s">
        <v>276</v>
      </c>
      <c r="E7243" t="s">
        <v>250</v>
      </c>
      <c r="F7243">
        <v>0</v>
      </c>
      <c r="G7243" t="str">
        <f>INDEX(crosswalk!$D:$D,MATCH(C7243,crosswalk!$C:$C,0))</f>
        <v>chemicals 20</v>
      </c>
    </row>
    <row r="7244" spans="1:7" hidden="1" x14ac:dyDescent="0.35">
      <c r="A7244">
        <v>2037</v>
      </c>
      <c r="B7244" t="s">
        <v>248</v>
      </c>
      <c r="C7244" t="s">
        <v>267</v>
      </c>
      <c r="D7244" t="s">
        <v>276</v>
      </c>
      <c r="E7244" t="s">
        <v>250</v>
      </c>
      <c r="F7244">
        <v>0</v>
      </c>
      <c r="G7244" t="str">
        <f>INDEX(crosswalk!$D:$D,MATCH(C7244,crosswalk!$C:$C,0))</f>
        <v>chemicals 20</v>
      </c>
    </row>
    <row r="7245" spans="1:7" hidden="1" x14ac:dyDescent="0.35">
      <c r="A7245">
        <v>2038</v>
      </c>
      <c r="B7245" t="s">
        <v>248</v>
      </c>
      <c r="C7245" t="s">
        <v>267</v>
      </c>
      <c r="D7245" t="s">
        <v>276</v>
      </c>
      <c r="E7245" t="s">
        <v>250</v>
      </c>
      <c r="F7245">
        <v>0</v>
      </c>
      <c r="G7245" t="str">
        <f>INDEX(crosswalk!$D:$D,MATCH(C7245,crosswalk!$C:$C,0))</f>
        <v>chemicals 20</v>
      </c>
    </row>
    <row r="7246" spans="1:7" hidden="1" x14ac:dyDescent="0.35">
      <c r="A7246">
        <v>2060</v>
      </c>
      <c r="B7246" t="s">
        <v>248</v>
      </c>
      <c r="C7246" t="s">
        <v>267</v>
      </c>
      <c r="D7246" t="s">
        <v>276</v>
      </c>
      <c r="E7246" t="s">
        <v>250</v>
      </c>
      <c r="F7246">
        <v>0</v>
      </c>
      <c r="G7246" t="str">
        <f>INDEX(crosswalk!$D:$D,MATCH(C7246,crosswalk!$C:$C,0))</f>
        <v>chemicals 20</v>
      </c>
    </row>
    <row r="7247" spans="1:7" hidden="1" x14ac:dyDescent="0.35">
      <c r="A7247">
        <v>2030</v>
      </c>
      <c r="B7247" t="s">
        <v>248</v>
      </c>
      <c r="C7247" t="s">
        <v>264</v>
      </c>
      <c r="D7247" t="s">
        <v>276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35">
      <c r="A7248">
        <v>2026</v>
      </c>
      <c r="B7248" t="s">
        <v>248</v>
      </c>
      <c r="C7248" t="s">
        <v>264</v>
      </c>
      <c r="D7248" t="s">
        <v>276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35">
      <c r="A7249">
        <v>2046</v>
      </c>
      <c r="B7249" t="s">
        <v>248</v>
      </c>
      <c r="C7249" t="s">
        <v>264</v>
      </c>
      <c r="D7249" t="s">
        <v>276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35">
      <c r="A7250">
        <v>2048</v>
      </c>
      <c r="B7250" t="s">
        <v>248</v>
      </c>
      <c r="C7250" t="s">
        <v>260</v>
      </c>
      <c r="D7250" t="s">
        <v>276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35">
      <c r="A7251">
        <v>2045</v>
      </c>
      <c r="B7251" t="s">
        <v>248</v>
      </c>
      <c r="C7251" t="s">
        <v>264</v>
      </c>
      <c r="D7251" t="s">
        <v>276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35">
      <c r="A7252">
        <v>2020</v>
      </c>
      <c r="B7252" t="s">
        <v>238</v>
      </c>
      <c r="C7252" t="s">
        <v>271</v>
      </c>
      <c r="D7252" t="s">
        <v>276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35">
      <c r="A7253">
        <v>2021</v>
      </c>
      <c r="B7253" t="s">
        <v>238</v>
      </c>
      <c r="C7253" t="s">
        <v>271</v>
      </c>
      <c r="D7253" t="s">
        <v>276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35">
      <c r="A7254">
        <v>2039</v>
      </c>
      <c r="B7254" t="s">
        <v>238</v>
      </c>
      <c r="C7254" t="s">
        <v>271</v>
      </c>
      <c r="D7254" t="s">
        <v>276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35">
      <c r="A7255">
        <v>2048</v>
      </c>
      <c r="B7255" t="s">
        <v>248</v>
      </c>
      <c r="C7255" t="s">
        <v>264</v>
      </c>
      <c r="D7255" t="s">
        <v>276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35">
      <c r="A7256">
        <v>2049</v>
      </c>
      <c r="B7256" t="s">
        <v>248</v>
      </c>
      <c r="C7256" t="s">
        <v>264</v>
      </c>
      <c r="D7256" t="s">
        <v>276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35">
      <c r="A7257">
        <v>2047</v>
      </c>
      <c r="B7257" t="s">
        <v>248</v>
      </c>
      <c r="C7257" t="s">
        <v>264</v>
      </c>
      <c r="D7257" t="s">
        <v>276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35">
      <c r="A7258">
        <v>2048</v>
      </c>
      <c r="B7258" t="s">
        <v>248</v>
      </c>
      <c r="C7258" t="s">
        <v>264</v>
      </c>
      <c r="D7258" t="s">
        <v>276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35">
      <c r="A7259">
        <v>2044</v>
      </c>
      <c r="B7259" t="s">
        <v>248</v>
      </c>
      <c r="C7259" t="s">
        <v>264</v>
      </c>
      <c r="D7259" t="s">
        <v>276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35">
      <c r="A7260">
        <v>2047</v>
      </c>
      <c r="B7260" t="s">
        <v>248</v>
      </c>
      <c r="C7260" t="s">
        <v>264</v>
      </c>
      <c r="D7260" t="s">
        <v>276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35">
      <c r="A7261">
        <v>2049</v>
      </c>
      <c r="B7261" t="s">
        <v>248</v>
      </c>
      <c r="C7261" t="s">
        <v>264</v>
      </c>
      <c r="D7261" t="s">
        <v>276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35">
      <c r="A7262">
        <v>2050</v>
      </c>
      <c r="B7262" t="s">
        <v>248</v>
      </c>
      <c r="C7262" t="s">
        <v>264</v>
      </c>
      <c r="D7262" t="s">
        <v>276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35">
      <c r="A7263">
        <v>2060</v>
      </c>
      <c r="B7263" t="s">
        <v>248</v>
      </c>
      <c r="C7263" t="s">
        <v>264</v>
      </c>
      <c r="D7263" t="s">
        <v>276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35">
      <c r="A7264">
        <v>2070</v>
      </c>
      <c r="B7264" t="s">
        <v>248</v>
      </c>
      <c r="C7264" t="s">
        <v>264</v>
      </c>
      <c r="D7264" t="s">
        <v>276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35">
      <c r="A7265">
        <v>2048</v>
      </c>
      <c r="B7265" t="s">
        <v>248</v>
      </c>
      <c r="C7265" t="s">
        <v>267</v>
      </c>
      <c r="D7265" t="s">
        <v>276</v>
      </c>
      <c r="E7265" t="s">
        <v>250</v>
      </c>
      <c r="F7265">
        <v>0</v>
      </c>
      <c r="G7265" t="str">
        <f>INDEX(crosswalk!$D:$D,MATCH(C7265,crosswalk!$C:$C,0))</f>
        <v>chemicals 20</v>
      </c>
    </row>
    <row r="7266" spans="1:7" hidden="1" x14ac:dyDescent="0.35">
      <c r="A7266">
        <v>2024</v>
      </c>
      <c r="B7266" t="s">
        <v>248</v>
      </c>
      <c r="C7266" t="s">
        <v>264</v>
      </c>
      <c r="D7266" t="s">
        <v>276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35">
      <c r="A7267">
        <v>2025</v>
      </c>
      <c r="B7267" t="s">
        <v>248</v>
      </c>
      <c r="C7267" t="s">
        <v>264</v>
      </c>
      <c r="D7267" t="s">
        <v>276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35">
      <c r="A7268">
        <v>2035</v>
      </c>
      <c r="B7268" t="s">
        <v>241</v>
      </c>
      <c r="C7268" t="s">
        <v>247</v>
      </c>
      <c r="D7268" t="s">
        <v>276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35">
      <c r="A7269">
        <v>2036</v>
      </c>
      <c r="B7269" t="s">
        <v>241</v>
      </c>
      <c r="C7269" t="s">
        <v>247</v>
      </c>
      <c r="D7269" t="s">
        <v>276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35">
      <c r="A7270">
        <v>2080</v>
      </c>
      <c r="B7270" t="s">
        <v>248</v>
      </c>
      <c r="C7270" t="s">
        <v>264</v>
      </c>
      <c r="D7270" t="s">
        <v>276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35">
      <c r="A7271">
        <v>2038</v>
      </c>
      <c r="B7271" t="s">
        <v>238</v>
      </c>
      <c r="C7271" t="s">
        <v>271</v>
      </c>
      <c r="D7271" t="s">
        <v>276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35">
      <c r="A7272">
        <v>2046</v>
      </c>
      <c r="B7272" t="s">
        <v>248</v>
      </c>
      <c r="C7272" t="s">
        <v>264</v>
      </c>
      <c r="D7272" t="s">
        <v>276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35">
      <c r="A7273">
        <v>2033</v>
      </c>
      <c r="B7273" t="s">
        <v>241</v>
      </c>
      <c r="C7273" t="s">
        <v>247</v>
      </c>
      <c r="D7273" t="s">
        <v>276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35">
      <c r="A7274">
        <v>2034</v>
      </c>
      <c r="B7274" t="s">
        <v>241</v>
      </c>
      <c r="C7274" t="s">
        <v>247</v>
      </c>
      <c r="D7274" t="s">
        <v>276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35">
      <c r="A7275">
        <v>2060</v>
      </c>
      <c r="B7275" t="s">
        <v>243</v>
      </c>
      <c r="C7275" t="s">
        <v>245</v>
      </c>
      <c r="D7275" t="s">
        <v>276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35">
      <c r="A7276">
        <v>2027</v>
      </c>
      <c r="B7276" t="s">
        <v>248</v>
      </c>
      <c r="C7276" t="s">
        <v>264</v>
      </c>
      <c r="D7276" t="s">
        <v>276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35">
      <c r="A7277">
        <v>2030</v>
      </c>
      <c r="B7277" t="s">
        <v>248</v>
      </c>
      <c r="C7277" t="s">
        <v>260</v>
      </c>
      <c r="D7277" t="s">
        <v>276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35">
      <c r="A7278">
        <v>2031</v>
      </c>
      <c r="B7278" t="s">
        <v>248</v>
      </c>
      <c r="C7278" t="s">
        <v>260</v>
      </c>
      <c r="D7278" t="s">
        <v>276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35">
      <c r="A7279">
        <v>2032</v>
      </c>
      <c r="B7279" t="s">
        <v>248</v>
      </c>
      <c r="C7279" t="s">
        <v>260</v>
      </c>
      <c r="D7279" t="s">
        <v>276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35">
      <c r="A7280">
        <v>2021</v>
      </c>
      <c r="B7280" t="s">
        <v>248</v>
      </c>
      <c r="C7280" t="s">
        <v>264</v>
      </c>
      <c r="D7280" t="s">
        <v>276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35">
      <c r="A7281">
        <v>2032</v>
      </c>
      <c r="B7281" t="s">
        <v>241</v>
      </c>
      <c r="C7281" t="s">
        <v>247</v>
      </c>
      <c r="D7281" t="s">
        <v>276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35">
      <c r="A7282">
        <v>2023</v>
      </c>
      <c r="B7282" t="s">
        <v>248</v>
      </c>
      <c r="C7282" t="s">
        <v>264</v>
      </c>
      <c r="D7282" t="s">
        <v>276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35">
      <c r="A7283">
        <v>2036</v>
      </c>
      <c r="B7283" t="s">
        <v>238</v>
      </c>
      <c r="C7283" t="s">
        <v>271</v>
      </c>
      <c r="D7283" t="s">
        <v>276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35">
      <c r="A7284">
        <v>2034</v>
      </c>
      <c r="B7284" t="s">
        <v>238</v>
      </c>
      <c r="C7284" t="s">
        <v>271</v>
      </c>
      <c r="D7284" t="s">
        <v>276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35">
      <c r="A7285">
        <v>2041</v>
      </c>
      <c r="B7285" t="s">
        <v>248</v>
      </c>
      <c r="C7285" t="s">
        <v>260</v>
      </c>
      <c r="D7285" t="s">
        <v>276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35">
      <c r="A7286">
        <v>2033</v>
      </c>
      <c r="B7286" t="s">
        <v>248</v>
      </c>
      <c r="C7286" t="s">
        <v>260</v>
      </c>
      <c r="D7286" t="s">
        <v>276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35">
      <c r="A7287">
        <v>2034</v>
      </c>
      <c r="B7287" t="s">
        <v>248</v>
      </c>
      <c r="C7287" t="s">
        <v>260</v>
      </c>
      <c r="D7287" t="s">
        <v>276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35">
      <c r="A7288">
        <v>2037</v>
      </c>
      <c r="B7288" t="s">
        <v>238</v>
      </c>
      <c r="C7288" t="s">
        <v>271</v>
      </c>
      <c r="D7288" t="s">
        <v>276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35">
      <c r="A7289">
        <v>2045</v>
      </c>
      <c r="B7289" t="s">
        <v>248</v>
      </c>
      <c r="C7289" t="s">
        <v>264</v>
      </c>
      <c r="D7289" t="s">
        <v>276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35">
      <c r="A7290">
        <v>2035</v>
      </c>
      <c r="B7290" t="s">
        <v>248</v>
      </c>
      <c r="C7290" t="s">
        <v>264</v>
      </c>
      <c r="D7290" t="s">
        <v>276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35">
      <c r="A7291">
        <v>2070</v>
      </c>
      <c r="B7291" t="s">
        <v>243</v>
      </c>
      <c r="C7291" t="s">
        <v>245</v>
      </c>
      <c r="D7291" t="s">
        <v>276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35">
      <c r="A7292">
        <v>2020</v>
      </c>
      <c r="B7292" t="s">
        <v>248</v>
      </c>
      <c r="C7292" t="s">
        <v>264</v>
      </c>
      <c r="D7292" t="s">
        <v>276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35">
      <c r="A7293">
        <v>2035</v>
      </c>
      <c r="B7293" t="s">
        <v>248</v>
      </c>
      <c r="C7293" t="s">
        <v>260</v>
      </c>
      <c r="D7293" t="s">
        <v>276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35">
      <c r="A7294">
        <v>2031</v>
      </c>
      <c r="B7294" t="s">
        <v>241</v>
      </c>
      <c r="C7294" t="s">
        <v>247</v>
      </c>
      <c r="D7294" t="s">
        <v>276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35">
      <c r="A7295">
        <v>2022</v>
      </c>
      <c r="B7295" t="s">
        <v>248</v>
      </c>
      <c r="C7295" t="s">
        <v>264</v>
      </c>
      <c r="D7295" t="s">
        <v>276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35">
      <c r="A7296">
        <v>2035</v>
      </c>
      <c r="B7296" t="s">
        <v>238</v>
      </c>
      <c r="C7296" t="s">
        <v>271</v>
      </c>
      <c r="D7296" t="s">
        <v>276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35">
      <c r="A7297">
        <v>2034</v>
      </c>
      <c r="B7297" t="s">
        <v>248</v>
      </c>
      <c r="C7297" t="s">
        <v>264</v>
      </c>
      <c r="D7297" t="s">
        <v>276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35">
      <c r="A7298">
        <v>2047</v>
      </c>
      <c r="B7298" t="s">
        <v>243</v>
      </c>
      <c r="C7298" t="s">
        <v>245</v>
      </c>
      <c r="D7298" t="s">
        <v>276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35">
      <c r="A7299">
        <v>2080</v>
      </c>
      <c r="B7299" t="s">
        <v>243</v>
      </c>
      <c r="C7299" t="s">
        <v>245</v>
      </c>
      <c r="D7299" t="s">
        <v>276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35">
      <c r="A7300">
        <v>2047</v>
      </c>
      <c r="B7300" t="s">
        <v>248</v>
      </c>
      <c r="C7300" t="s">
        <v>267</v>
      </c>
      <c r="D7300" t="s">
        <v>276</v>
      </c>
      <c r="E7300" t="s">
        <v>250</v>
      </c>
      <c r="F7300">
        <v>0</v>
      </c>
      <c r="G7300" t="str">
        <f>INDEX(crosswalk!$D:$D,MATCH(C7300,crosswalk!$C:$C,0))</f>
        <v>chemicals 20</v>
      </c>
    </row>
    <row r="7301" spans="1:7" hidden="1" x14ac:dyDescent="0.35">
      <c r="A7301">
        <v>2044</v>
      </c>
      <c r="B7301" t="s">
        <v>248</v>
      </c>
      <c r="C7301" t="s">
        <v>264</v>
      </c>
      <c r="D7301" t="s">
        <v>276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35">
      <c r="A7302">
        <v>2032</v>
      </c>
      <c r="B7302" t="s">
        <v>248</v>
      </c>
      <c r="C7302" t="s">
        <v>264</v>
      </c>
      <c r="D7302" t="s">
        <v>276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35">
      <c r="A7303">
        <v>2043</v>
      </c>
      <c r="B7303" t="s">
        <v>248</v>
      </c>
      <c r="C7303" t="s">
        <v>264</v>
      </c>
      <c r="D7303" t="s">
        <v>276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35">
      <c r="A7304">
        <v>2033</v>
      </c>
      <c r="B7304" t="s">
        <v>238</v>
      </c>
      <c r="C7304" t="s">
        <v>271</v>
      </c>
      <c r="D7304" t="s">
        <v>276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35">
      <c r="A7305">
        <v>2031</v>
      </c>
      <c r="B7305" t="s">
        <v>238</v>
      </c>
      <c r="C7305" t="s">
        <v>271</v>
      </c>
      <c r="D7305" t="s">
        <v>276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35">
      <c r="A7306">
        <v>2048</v>
      </c>
      <c r="B7306" t="s">
        <v>243</v>
      </c>
      <c r="C7306" t="s">
        <v>245</v>
      </c>
      <c r="D7306" t="s">
        <v>276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35">
      <c r="A7307">
        <v>2028</v>
      </c>
      <c r="B7307" t="s">
        <v>248</v>
      </c>
      <c r="C7307" t="s">
        <v>264</v>
      </c>
      <c r="D7307" t="s">
        <v>276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35">
      <c r="A7308">
        <v>2029</v>
      </c>
      <c r="B7308" t="s">
        <v>248</v>
      </c>
      <c r="C7308" t="s">
        <v>264</v>
      </c>
      <c r="D7308" t="s">
        <v>276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35">
      <c r="A7309">
        <v>2046</v>
      </c>
      <c r="B7309" t="s">
        <v>248</v>
      </c>
      <c r="C7309" t="s">
        <v>267</v>
      </c>
      <c r="D7309" t="s">
        <v>276</v>
      </c>
      <c r="E7309" t="s">
        <v>250</v>
      </c>
      <c r="F7309">
        <v>0</v>
      </c>
      <c r="G7309" t="str">
        <f>INDEX(crosswalk!$D:$D,MATCH(C7309,crosswalk!$C:$C,0))</f>
        <v>chemicals 20</v>
      </c>
    </row>
    <row r="7310" spans="1:7" x14ac:dyDescent="0.35">
      <c r="A7310">
        <v>2038</v>
      </c>
      <c r="B7310" t="s">
        <v>238</v>
      </c>
      <c r="C7310" t="s">
        <v>271</v>
      </c>
      <c r="D7310" t="s">
        <v>276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35">
      <c r="A7311">
        <v>2033</v>
      </c>
      <c r="B7311" t="s">
        <v>248</v>
      </c>
      <c r="C7311" t="s">
        <v>264</v>
      </c>
      <c r="D7311" t="s">
        <v>276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35">
      <c r="A7312">
        <v>2042</v>
      </c>
      <c r="B7312" t="s">
        <v>248</v>
      </c>
      <c r="C7312" t="s">
        <v>264</v>
      </c>
      <c r="D7312" t="s">
        <v>276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35">
      <c r="A7313">
        <v>2049</v>
      </c>
      <c r="B7313" t="s">
        <v>243</v>
      </c>
      <c r="C7313" t="s">
        <v>245</v>
      </c>
      <c r="D7313" t="s">
        <v>276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35">
      <c r="A7314">
        <v>2050</v>
      </c>
      <c r="B7314" t="s">
        <v>243</v>
      </c>
      <c r="C7314" t="s">
        <v>245</v>
      </c>
      <c r="D7314" t="s">
        <v>276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35">
      <c r="A7315">
        <v>2030</v>
      </c>
      <c r="B7315" t="s">
        <v>248</v>
      </c>
      <c r="C7315" t="s">
        <v>264</v>
      </c>
      <c r="D7315" t="s">
        <v>276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35">
      <c r="A7316">
        <v>2037</v>
      </c>
      <c r="B7316" t="s">
        <v>238</v>
      </c>
      <c r="C7316" t="s">
        <v>271</v>
      </c>
      <c r="D7316" t="s">
        <v>276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35">
      <c r="A7317">
        <v>2045</v>
      </c>
      <c r="B7317" t="s">
        <v>248</v>
      </c>
      <c r="C7317" t="s">
        <v>267</v>
      </c>
      <c r="D7317" t="s">
        <v>276</v>
      </c>
      <c r="E7317" t="s">
        <v>250</v>
      </c>
      <c r="F7317">
        <v>0</v>
      </c>
      <c r="G7317" t="str">
        <f>INDEX(crosswalk!$D:$D,MATCH(C7317,crosswalk!$C:$C,0))</f>
        <v>chemicals 20</v>
      </c>
    </row>
    <row r="7318" spans="1:7" x14ac:dyDescent="0.35">
      <c r="A7318">
        <v>2032</v>
      </c>
      <c r="B7318" t="s">
        <v>238</v>
      </c>
      <c r="C7318" t="s">
        <v>271</v>
      </c>
      <c r="D7318" t="s">
        <v>276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35">
      <c r="A7319">
        <v>2030</v>
      </c>
      <c r="B7319" t="s">
        <v>238</v>
      </c>
      <c r="C7319" t="s">
        <v>271</v>
      </c>
      <c r="D7319" t="s">
        <v>276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35">
      <c r="A7320">
        <v>2022</v>
      </c>
      <c r="B7320" t="s">
        <v>238</v>
      </c>
      <c r="C7320" t="s">
        <v>271</v>
      </c>
      <c r="D7320" t="s">
        <v>276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35">
      <c r="A7321">
        <v>2036</v>
      </c>
      <c r="B7321" t="s">
        <v>248</v>
      </c>
      <c r="C7321" t="s">
        <v>264</v>
      </c>
      <c r="D7321" t="s">
        <v>276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35">
      <c r="A7322">
        <v>2031</v>
      </c>
      <c r="B7322" t="s">
        <v>248</v>
      </c>
      <c r="C7322" t="s">
        <v>264</v>
      </c>
      <c r="D7322" t="s">
        <v>276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35">
      <c r="A7323">
        <v>2029</v>
      </c>
      <c r="B7323" t="s">
        <v>238</v>
      </c>
      <c r="C7323" t="s">
        <v>271</v>
      </c>
      <c r="D7323" t="s">
        <v>276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35">
      <c r="A7324">
        <v>2023</v>
      </c>
      <c r="B7324" t="s">
        <v>238</v>
      </c>
      <c r="C7324" t="s">
        <v>271</v>
      </c>
      <c r="D7324" t="s">
        <v>276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35">
      <c r="A7325">
        <v>2041</v>
      </c>
      <c r="B7325" t="s">
        <v>248</v>
      </c>
      <c r="C7325" t="s">
        <v>264</v>
      </c>
      <c r="D7325" t="s">
        <v>276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35">
      <c r="A7326">
        <v>2044</v>
      </c>
      <c r="B7326" t="s">
        <v>248</v>
      </c>
      <c r="C7326" t="s">
        <v>267</v>
      </c>
      <c r="D7326" t="s">
        <v>276</v>
      </c>
      <c r="E7326" t="s">
        <v>250</v>
      </c>
      <c r="F7326">
        <v>0</v>
      </c>
      <c r="G7326" t="str">
        <f>INDEX(crosswalk!$D:$D,MATCH(C7326,crosswalk!$C:$C,0))</f>
        <v>chemicals 20</v>
      </c>
    </row>
    <row r="7327" spans="1:7" hidden="1" x14ac:dyDescent="0.35">
      <c r="A7327">
        <v>2039</v>
      </c>
      <c r="B7327" t="s">
        <v>248</v>
      </c>
      <c r="C7327" t="s">
        <v>264</v>
      </c>
      <c r="D7327" t="s">
        <v>276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35">
      <c r="A7328">
        <v>2040</v>
      </c>
      <c r="B7328" t="s">
        <v>248</v>
      </c>
      <c r="C7328" t="s">
        <v>267</v>
      </c>
      <c r="D7328" t="s">
        <v>276</v>
      </c>
      <c r="E7328" t="s">
        <v>250</v>
      </c>
      <c r="F7328">
        <v>0</v>
      </c>
      <c r="G7328" t="str">
        <f>INDEX(crosswalk!$D:$D,MATCH(C7328,crosswalk!$C:$C,0))</f>
        <v>chemicals 20</v>
      </c>
    </row>
    <row r="7329" spans="1:7" hidden="1" x14ac:dyDescent="0.35">
      <c r="A7329">
        <v>2038</v>
      </c>
      <c r="B7329" t="s">
        <v>248</v>
      </c>
      <c r="C7329" t="s">
        <v>264</v>
      </c>
      <c r="D7329" t="s">
        <v>276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35">
      <c r="A7330">
        <v>2043</v>
      </c>
      <c r="B7330" t="s">
        <v>248</v>
      </c>
      <c r="C7330" t="s">
        <v>267</v>
      </c>
      <c r="D7330" t="s">
        <v>276</v>
      </c>
      <c r="E7330" t="s">
        <v>250</v>
      </c>
      <c r="F7330">
        <v>0</v>
      </c>
      <c r="G7330" t="str">
        <f>INDEX(crosswalk!$D:$D,MATCH(C7330,crosswalk!$C:$C,0))</f>
        <v>chemicals 20</v>
      </c>
    </row>
    <row r="7331" spans="1:7" hidden="1" x14ac:dyDescent="0.35">
      <c r="A7331">
        <v>2039</v>
      </c>
      <c r="B7331" t="s">
        <v>248</v>
      </c>
      <c r="C7331" t="s">
        <v>267</v>
      </c>
      <c r="D7331" t="s">
        <v>276</v>
      </c>
      <c r="E7331" t="s">
        <v>250</v>
      </c>
      <c r="F7331">
        <v>0</v>
      </c>
      <c r="G7331" t="str">
        <f>INDEX(crosswalk!$D:$D,MATCH(C7331,crosswalk!$C:$C,0))</f>
        <v>chemicals 20</v>
      </c>
    </row>
    <row r="7332" spans="1:7" hidden="1" x14ac:dyDescent="0.35">
      <c r="A7332">
        <v>2040</v>
      </c>
      <c r="B7332" t="s">
        <v>248</v>
      </c>
      <c r="C7332" t="s">
        <v>260</v>
      </c>
      <c r="D7332" t="s">
        <v>276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35">
      <c r="A7333">
        <v>2037</v>
      </c>
      <c r="B7333" t="s">
        <v>248</v>
      </c>
      <c r="C7333" t="s">
        <v>264</v>
      </c>
      <c r="D7333" t="s">
        <v>276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35">
      <c r="A7334">
        <v>2024</v>
      </c>
      <c r="B7334" t="s">
        <v>238</v>
      </c>
      <c r="C7334" t="s">
        <v>271</v>
      </c>
      <c r="D7334" t="s">
        <v>276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35">
      <c r="A7335">
        <v>2040</v>
      </c>
      <c r="B7335" t="s">
        <v>248</v>
      </c>
      <c r="C7335" t="s">
        <v>264</v>
      </c>
      <c r="D7335" t="s">
        <v>276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35">
      <c r="A7336">
        <v>2041</v>
      </c>
      <c r="B7336" t="s">
        <v>248</v>
      </c>
      <c r="C7336" t="s">
        <v>267</v>
      </c>
      <c r="D7336" t="s">
        <v>276</v>
      </c>
      <c r="E7336" t="s">
        <v>250</v>
      </c>
      <c r="F7336">
        <v>0</v>
      </c>
      <c r="G7336" t="str">
        <f>INDEX(crosswalk!$D:$D,MATCH(C7336,crosswalk!$C:$C,0))</f>
        <v>chemicals 20</v>
      </c>
    </row>
    <row r="7337" spans="1:7" hidden="1" x14ac:dyDescent="0.35">
      <c r="A7337">
        <v>2042</v>
      </c>
      <c r="B7337" t="s">
        <v>248</v>
      </c>
      <c r="C7337" t="s">
        <v>267</v>
      </c>
      <c r="D7337" t="s">
        <v>276</v>
      </c>
      <c r="E7337" t="s">
        <v>250</v>
      </c>
      <c r="F7337">
        <v>0</v>
      </c>
      <c r="G7337" t="str">
        <f>INDEX(crosswalk!$D:$D,MATCH(C7337,crosswalk!$C:$C,0))</f>
        <v>chemicals 20</v>
      </c>
    </row>
    <row r="7338" spans="1:7" hidden="1" x14ac:dyDescent="0.35">
      <c r="A7338">
        <v>2038</v>
      </c>
      <c r="B7338" t="s">
        <v>248</v>
      </c>
      <c r="C7338" t="s">
        <v>260</v>
      </c>
      <c r="D7338" t="s">
        <v>276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35">
      <c r="A7339">
        <v>2028</v>
      </c>
      <c r="B7339" t="s">
        <v>238</v>
      </c>
      <c r="C7339" t="s">
        <v>271</v>
      </c>
      <c r="D7339" t="s">
        <v>276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35">
      <c r="A7340">
        <v>2039</v>
      </c>
      <c r="B7340" t="s">
        <v>248</v>
      </c>
      <c r="C7340" t="s">
        <v>260</v>
      </c>
      <c r="D7340" t="s">
        <v>276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35">
      <c r="A7341">
        <v>2036</v>
      </c>
      <c r="B7341" t="s">
        <v>248</v>
      </c>
      <c r="C7341" t="s">
        <v>260</v>
      </c>
      <c r="D7341" t="s">
        <v>276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35">
      <c r="A7342">
        <v>2025</v>
      </c>
      <c r="B7342" t="s">
        <v>238</v>
      </c>
      <c r="C7342" t="s">
        <v>271</v>
      </c>
      <c r="D7342" t="s">
        <v>276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35">
      <c r="A7343">
        <v>2027</v>
      </c>
      <c r="B7343" t="s">
        <v>238</v>
      </c>
      <c r="C7343" t="s">
        <v>271</v>
      </c>
      <c r="D7343" t="s">
        <v>276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35">
      <c r="A7344">
        <v>2026</v>
      </c>
      <c r="B7344" t="s">
        <v>238</v>
      </c>
      <c r="C7344" t="s">
        <v>271</v>
      </c>
      <c r="D7344" t="s">
        <v>276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35">
      <c r="A7345">
        <v>2037</v>
      </c>
      <c r="B7345" t="s">
        <v>248</v>
      </c>
      <c r="C7345" t="s">
        <v>260</v>
      </c>
      <c r="D7345" t="s">
        <v>276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35">
      <c r="A7346">
        <v>2044</v>
      </c>
      <c r="B7346" t="s">
        <v>248</v>
      </c>
      <c r="C7346" t="s">
        <v>252</v>
      </c>
      <c r="D7346" t="s">
        <v>277</v>
      </c>
      <c r="E7346" t="s">
        <v>250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35">
      <c r="A7347">
        <v>2036</v>
      </c>
      <c r="B7347" t="s">
        <v>248</v>
      </c>
      <c r="C7347" t="s">
        <v>261</v>
      </c>
      <c r="D7347" t="s">
        <v>277</v>
      </c>
      <c r="E7347" t="s">
        <v>250</v>
      </c>
      <c r="F7347">
        <v>0</v>
      </c>
      <c r="G7347" t="str">
        <f>INDEX(crosswalk!$D:$D,MATCH(C7347,crosswalk!$C:$C,0))</f>
        <v>chemicals 20</v>
      </c>
    </row>
    <row r="7348" spans="1:7" hidden="1" x14ac:dyDescent="0.35">
      <c r="A7348">
        <v>2046</v>
      </c>
      <c r="B7348" t="s">
        <v>248</v>
      </c>
      <c r="C7348" t="s">
        <v>252</v>
      </c>
      <c r="D7348" t="s">
        <v>277</v>
      </c>
      <c r="E7348" t="s">
        <v>250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35">
      <c r="A7349">
        <v>2038</v>
      </c>
      <c r="B7349" t="s">
        <v>248</v>
      </c>
      <c r="C7349" t="s">
        <v>261</v>
      </c>
      <c r="D7349" t="s">
        <v>277</v>
      </c>
      <c r="E7349" t="s">
        <v>250</v>
      </c>
      <c r="F7349">
        <v>0</v>
      </c>
      <c r="G7349" t="str">
        <f>INDEX(crosswalk!$D:$D,MATCH(C7349,crosswalk!$C:$C,0))</f>
        <v>chemicals 20</v>
      </c>
    </row>
    <row r="7350" spans="1:7" hidden="1" x14ac:dyDescent="0.35">
      <c r="A7350">
        <v>2045</v>
      </c>
      <c r="B7350" t="s">
        <v>248</v>
      </c>
      <c r="C7350" t="s">
        <v>252</v>
      </c>
      <c r="D7350" t="s">
        <v>277</v>
      </c>
      <c r="E7350" t="s">
        <v>250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35">
      <c r="A7351">
        <v>2037</v>
      </c>
      <c r="B7351" t="s">
        <v>248</v>
      </c>
      <c r="C7351" t="s">
        <v>261</v>
      </c>
      <c r="D7351" t="s">
        <v>277</v>
      </c>
      <c r="E7351" t="s">
        <v>250</v>
      </c>
      <c r="F7351">
        <v>0</v>
      </c>
      <c r="G7351" t="str">
        <f>INDEX(crosswalk!$D:$D,MATCH(C7351,crosswalk!$C:$C,0))</f>
        <v>chemicals 20</v>
      </c>
    </row>
    <row r="7352" spans="1:7" hidden="1" x14ac:dyDescent="0.35">
      <c r="A7352">
        <v>2035</v>
      </c>
      <c r="B7352" t="s">
        <v>248</v>
      </c>
      <c r="C7352" t="s">
        <v>261</v>
      </c>
      <c r="D7352" t="s">
        <v>277</v>
      </c>
      <c r="E7352" t="s">
        <v>250</v>
      </c>
      <c r="F7352">
        <v>0</v>
      </c>
      <c r="G7352" t="str">
        <f>INDEX(crosswalk!$D:$D,MATCH(C7352,crosswalk!$C:$C,0))</f>
        <v>chemicals 20</v>
      </c>
    </row>
    <row r="7353" spans="1:7" hidden="1" x14ac:dyDescent="0.35">
      <c r="A7353">
        <v>2039</v>
      </c>
      <c r="B7353" t="s">
        <v>248</v>
      </c>
      <c r="C7353" t="s">
        <v>261</v>
      </c>
      <c r="D7353" t="s">
        <v>277</v>
      </c>
      <c r="E7353" t="s">
        <v>250</v>
      </c>
      <c r="F7353">
        <v>0</v>
      </c>
      <c r="G7353" t="str">
        <f>INDEX(crosswalk!$D:$D,MATCH(C7353,crosswalk!$C:$C,0))</f>
        <v>chemicals 20</v>
      </c>
    </row>
    <row r="7354" spans="1:7" hidden="1" x14ac:dyDescent="0.35">
      <c r="A7354">
        <v>2042</v>
      </c>
      <c r="B7354" t="s">
        <v>248</v>
      </c>
      <c r="C7354" t="s">
        <v>252</v>
      </c>
      <c r="D7354" t="s">
        <v>277</v>
      </c>
      <c r="E7354" t="s">
        <v>250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35">
      <c r="A7355">
        <v>2040</v>
      </c>
      <c r="B7355" t="s">
        <v>248</v>
      </c>
      <c r="C7355" t="s">
        <v>261</v>
      </c>
      <c r="D7355" t="s">
        <v>277</v>
      </c>
      <c r="E7355" t="s">
        <v>250</v>
      </c>
      <c r="F7355">
        <v>0</v>
      </c>
      <c r="G7355" t="str">
        <f>INDEX(crosswalk!$D:$D,MATCH(C7355,crosswalk!$C:$C,0))</f>
        <v>chemicals 20</v>
      </c>
    </row>
    <row r="7356" spans="1:7" hidden="1" x14ac:dyDescent="0.35">
      <c r="A7356">
        <v>2080</v>
      </c>
      <c r="B7356" t="s">
        <v>248</v>
      </c>
      <c r="C7356" t="s">
        <v>252</v>
      </c>
      <c r="D7356" t="s">
        <v>277</v>
      </c>
      <c r="E7356" t="s">
        <v>250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35">
      <c r="A7357">
        <v>2041</v>
      </c>
      <c r="B7357" t="s">
        <v>248</v>
      </c>
      <c r="C7357" t="s">
        <v>252</v>
      </c>
      <c r="D7357" t="s">
        <v>277</v>
      </c>
      <c r="E7357" t="s">
        <v>250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35">
      <c r="A7358">
        <v>2043</v>
      </c>
      <c r="B7358" t="s">
        <v>248</v>
      </c>
      <c r="C7358" t="s">
        <v>252</v>
      </c>
      <c r="D7358" t="s">
        <v>277</v>
      </c>
      <c r="E7358" t="s">
        <v>250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35">
      <c r="A7359">
        <v>2047</v>
      </c>
      <c r="B7359" t="s">
        <v>248</v>
      </c>
      <c r="C7359" t="s">
        <v>257</v>
      </c>
      <c r="D7359" t="s">
        <v>277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35">
      <c r="A7360">
        <v>2031</v>
      </c>
      <c r="B7360" t="s">
        <v>238</v>
      </c>
      <c r="C7360" t="s">
        <v>265</v>
      </c>
      <c r="D7360" t="s">
        <v>277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35">
      <c r="A7361">
        <v>2048</v>
      </c>
      <c r="B7361" t="s">
        <v>248</v>
      </c>
      <c r="C7361" t="s">
        <v>257</v>
      </c>
      <c r="D7361" t="s">
        <v>277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35">
      <c r="A7362">
        <v>2049</v>
      </c>
      <c r="B7362" t="s">
        <v>248</v>
      </c>
      <c r="C7362" t="s">
        <v>257</v>
      </c>
      <c r="D7362" t="s">
        <v>277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35">
      <c r="A7363">
        <v>2032</v>
      </c>
      <c r="B7363" t="s">
        <v>238</v>
      </c>
      <c r="C7363" t="s">
        <v>265</v>
      </c>
      <c r="D7363" t="s">
        <v>277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35">
      <c r="A7364">
        <v>2050</v>
      </c>
      <c r="B7364" t="s">
        <v>248</v>
      </c>
      <c r="C7364" t="s">
        <v>257</v>
      </c>
      <c r="D7364" t="s">
        <v>277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35">
      <c r="A7365">
        <v>2060</v>
      </c>
      <c r="B7365" t="s">
        <v>248</v>
      </c>
      <c r="C7365" t="s">
        <v>257</v>
      </c>
      <c r="D7365" t="s">
        <v>277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35">
      <c r="A7366">
        <v>2080</v>
      </c>
      <c r="B7366" t="s">
        <v>243</v>
      </c>
      <c r="C7366" t="s">
        <v>244</v>
      </c>
      <c r="D7366" t="s">
        <v>277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35">
      <c r="A7367">
        <v>2043</v>
      </c>
      <c r="B7367" t="s">
        <v>248</v>
      </c>
      <c r="C7367" t="s">
        <v>251</v>
      </c>
      <c r="D7367" t="s">
        <v>277</v>
      </c>
      <c r="E7367" t="s">
        <v>250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35">
      <c r="A7368">
        <v>2031</v>
      </c>
      <c r="B7368" t="s">
        <v>248</v>
      </c>
      <c r="C7368" t="s">
        <v>251</v>
      </c>
      <c r="D7368" t="s">
        <v>277</v>
      </c>
      <c r="E7368" t="s">
        <v>250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35">
      <c r="A7369">
        <v>2032</v>
      </c>
      <c r="B7369" t="s">
        <v>248</v>
      </c>
      <c r="C7369" t="s">
        <v>251</v>
      </c>
      <c r="D7369" t="s">
        <v>277</v>
      </c>
      <c r="E7369" t="s">
        <v>250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35">
      <c r="A7370">
        <v>2027</v>
      </c>
      <c r="B7370" t="s">
        <v>241</v>
      </c>
      <c r="C7370" t="s">
        <v>246</v>
      </c>
      <c r="D7370" t="s">
        <v>277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35">
      <c r="A7371">
        <v>2028</v>
      </c>
      <c r="B7371" t="s">
        <v>241</v>
      </c>
      <c r="C7371" t="s">
        <v>246</v>
      </c>
      <c r="D7371" t="s">
        <v>277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35">
      <c r="A7372">
        <v>2047</v>
      </c>
      <c r="B7372" t="s">
        <v>248</v>
      </c>
      <c r="C7372" t="s">
        <v>252</v>
      </c>
      <c r="D7372" t="s">
        <v>277</v>
      </c>
      <c r="E7372" t="s">
        <v>250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35">
      <c r="A7373">
        <v>2048</v>
      </c>
      <c r="B7373" t="s">
        <v>248</v>
      </c>
      <c r="C7373" t="s">
        <v>252</v>
      </c>
      <c r="D7373" t="s">
        <v>277</v>
      </c>
      <c r="E7373" t="s">
        <v>250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35">
      <c r="A7374">
        <v>2070</v>
      </c>
      <c r="B7374" t="s">
        <v>248</v>
      </c>
      <c r="C7374" t="s">
        <v>257</v>
      </c>
      <c r="D7374" t="s">
        <v>277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35">
      <c r="A7375">
        <v>2020</v>
      </c>
      <c r="B7375" t="s">
        <v>241</v>
      </c>
      <c r="C7375" t="s">
        <v>246</v>
      </c>
      <c r="D7375" t="s">
        <v>277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35">
      <c r="A7376">
        <v>2041</v>
      </c>
      <c r="B7376" t="s">
        <v>248</v>
      </c>
      <c r="C7376" t="s">
        <v>251</v>
      </c>
      <c r="D7376" t="s">
        <v>277</v>
      </c>
      <c r="E7376" t="s">
        <v>250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35">
      <c r="A7377">
        <v>2042</v>
      </c>
      <c r="B7377" t="s">
        <v>248</v>
      </c>
      <c r="C7377" t="s">
        <v>251</v>
      </c>
      <c r="D7377" t="s">
        <v>277</v>
      </c>
      <c r="E7377" t="s">
        <v>250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35">
      <c r="A7378">
        <v>2044</v>
      </c>
      <c r="B7378" t="s">
        <v>248</v>
      </c>
      <c r="C7378" t="s">
        <v>251</v>
      </c>
      <c r="D7378" t="s">
        <v>277</v>
      </c>
      <c r="E7378" t="s">
        <v>250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35">
      <c r="A7379">
        <v>2033</v>
      </c>
      <c r="B7379" t="s">
        <v>248</v>
      </c>
      <c r="C7379" t="s">
        <v>251</v>
      </c>
      <c r="D7379" t="s">
        <v>277</v>
      </c>
      <c r="E7379" t="s">
        <v>250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35">
      <c r="A7380">
        <v>2034</v>
      </c>
      <c r="B7380" t="s">
        <v>248</v>
      </c>
      <c r="C7380" t="s">
        <v>251</v>
      </c>
      <c r="D7380" t="s">
        <v>277</v>
      </c>
      <c r="E7380" t="s">
        <v>250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35">
      <c r="A7381">
        <v>2029</v>
      </c>
      <c r="B7381" t="s">
        <v>241</v>
      </c>
      <c r="C7381" t="s">
        <v>246</v>
      </c>
      <c r="D7381" t="s">
        <v>277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35">
      <c r="A7382">
        <v>2030</v>
      </c>
      <c r="B7382" t="s">
        <v>241</v>
      </c>
      <c r="C7382" t="s">
        <v>246</v>
      </c>
      <c r="D7382" t="s">
        <v>277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35">
      <c r="A7383">
        <v>2049</v>
      </c>
      <c r="B7383" t="s">
        <v>248</v>
      </c>
      <c r="C7383" t="s">
        <v>252</v>
      </c>
      <c r="D7383" t="s">
        <v>277</v>
      </c>
      <c r="E7383" t="s">
        <v>250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35">
      <c r="A7384">
        <v>2080</v>
      </c>
      <c r="B7384" t="s">
        <v>248</v>
      </c>
      <c r="C7384" t="s">
        <v>257</v>
      </c>
      <c r="D7384" t="s">
        <v>277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35">
      <c r="A7385">
        <v>2070</v>
      </c>
      <c r="B7385" t="s">
        <v>243</v>
      </c>
      <c r="C7385" t="s">
        <v>244</v>
      </c>
      <c r="D7385" t="s">
        <v>277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35">
      <c r="A7386">
        <v>2060</v>
      </c>
      <c r="B7386" t="s">
        <v>248</v>
      </c>
      <c r="C7386" t="s">
        <v>252</v>
      </c>
      <c r="D7386" t="s">
        <v>277</v>
      </c>
      <c r="E7386" t="s">
        <v>250</v>
      </c>
      <c r="F7386">
        <v>0.34606442700000001</v>
      </c>
      <c r="G7386" t="str">
        <f>INDEX(crosswalk!$D:$D,MATCH(C7386,crosswalk!$C:$C,0))</f>
        <v>chemicals 20</v>
      </c>
    </row>
    <row r="7387" spans="1:7" x14ac:dyDescent="0.35">
      <c r="A7387">
        <v>2033</v>
      </c>
      <c r="B7387" t="s">
        <v>238</v>
      </c>
      <c r="C7387" t="s">
        <v>265</v>
      </c>
      <c r="D7387" t="s">
        <v>277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35">
      <c r="A7388">
        <v>2035</v>
      </c>
      <c r="B7388" t="s">
        <v>248</v>
      </c>
      <c r="C7388" t="s">
        <v>251</v>
      </c>
      <c r="D7388" t="s">
        <v>277</v>
      </c>
      <c r="E7388" t="s">
        <v>250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35">
      <c r="A7389">
        <v>2036</v>
      </c>
      <c r="B7389" t="s">
        <v>248</v>
      </c>
      <c r="C7389" t="s">
        <v>251</v>
      </c>
      <c r="D7389" t="s">
        <v>277</v>
      </c>
      <c r="E7389" t="s">
        <v>250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35">
      <c r="A7390">
        <v>2031</v>
      </c>
      <c r="B7390" t="s">
        <v>241</v>
      </c>
      <c r="C7390" t="s">
        <v>246</v>
      </c>
      <c r="D7390" t="s">
        <v>277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35">
      <c r="A7391">
        <v>2034</v>
      </c>
      <c r="B7391" t="s">
        <v>241</v>
      </c>
      <c r="C7391" t="s">
        <v>246</v>
      </c>
      <c r="D7391" t="s">
        <v>277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35">
      <c r="A7392">
        <v>2025</v>
      </c>
      <c r="B7392" t="s">
        <v>238</v>
      </c>
      <c r="C7392" t="s">
        <v>265</v>
      </c>
      <c r="D7392" t="s">
        <v>277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35">
      <c r="A7393">
        <v>2050</v>
      </c>
      <c r="B7393" t="s">
        <v>248</v>
      </c>
      <c r="C7393" t="s">
        <v>252</v>
      </c>
      <c r="D7393" t="s">
        <v>277</v>
      </c>
      <c r="E7393" t="s">
        <v>250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35">
      <c r="A7394">
        <v>2070</v>
      </c>
      <c r="B7394" t="s">
        <v>248</v>
      </c>
      <c r="C7394" t="s">
        <v>252</v>
      </c>
      <c r="D7394" t="s">
        <v>277</v>
      </c>
      <c r="E7394" t="s">
        <v>250</v>
      </c>
      <c r="F7394">
        <v>0.377314549</v>
      </c>
      <c r="G7394" t="str">
        <f>INDEX(crosswalk!$D:$D,MATCH(C7394,crosswalk!$C:$C,0))</f>
        <v>chemicals 20</v>
      </c>
    </row>
    <row r="7395" spans="1:7" x14ac:dyDescent="0.35">
      <c r="A7395">
        <v>2029</v>
      </c>
      <c r="B7395" t="s">
        <v>238</v>
      </c>
      <c r="C7395" t="s">
        <v>265</v>
      </c>
      <c r="D7395" t="s">
        <v>277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35">
      <c r="A7396">
        <v>2037</v>
      </c>
      <c r="B7396" t="s">
        <v>248</v>
      </c>
      <c r="C7396" t="s">
        <v>251</v>
      </c>
      <c r="D7396" t="s">
        <v>277</v>
      </c>
      <c r="E7396" t="s">
        <v>250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35">
      <c r="A7397">
        <v>2032</v>
      </c>
      <c r="B7397" t="s">
        <v>241</v>
      </c>
      <c r="C7397" t="s">
        <v>246</v>
      </c>
      <c r="D7397" t="s">
        <v>277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35">
      <c r="A7398">
        <v>2033</v>
      </c>
      <c r="B7398" t="s">
        <v>241</v>
      </c>
      <c r="C7398" t="s">
        <v>246</v>
      </c>
      <c r="D7398" t="s">
        <v>277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35">
      <c r="A7399">
        <v>2060</v>
      </c>
      <c r="B7399" t="s">
        <v>243</v>
      </c>
      <c r="C7399" t="s">
        <v>244</v>
      </c>
      <c r="D7399" t="s">
        <v>277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35">
      <c r="A7400">
        <v>2049</v>
      </c>
      <c r="B7400" t="s">
        <v>243</v>
      </c>
      <c r="C7400" t="s">
        <v>244</v>
      </c>
      <c r="D7400" t="s">
        <v>277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35">
      <c r="A7401">
        <v>2080</v>
      </c>
      <c r="B7401" t="s">
        <v>243</v>
      </c>
      <c r="C7401" t="s">
        <v>268</v>
      </c>
      <c r="D7401" t="s">
        <v>277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35">
      <c r="A7402">
        <v>2030</v>
      </c>
      <c r="B7402" t="s">
        <v>238</v>
      </c>
      <c r="C7402" t="s">
        <v>265</v>
      </c>
      <c r="D7402" t="s">
        <v>277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35">
      <c r="A7403">
        <v>2020</v>
      </c>
      <c r="B7403" t="s">
        <v>238</v>
      </c>
      <c r="C7403" t="s">
        <v>265</v>
      </c>
      <c r="D7403" t="s">
        <v>277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35">
      <c r="A7404">
        <v>2021</v>
      </c>
      <c r="B7404" t="s">
        <v>238</v>
      </c>
      <c r="C7404" t="s">
        <v>265</v>
      </c>
      <c r="D7404" t="s">
        <v>277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35">
      <c r="A7405">
        <v>2038</v>
      </c>
      <c r="B7405" t="s">
        <v>248</v>
      </c>
      <c r="C7405" t="s">
        <v>251</v>
      </c>
      <c r="D7405" t="s">
        <v>277</v>
      </c>
      <c r="E7405" t="s">
        <v>250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35">
      <c r="A7406">
        <v>2050</v>
      </c>
      <c r="B7406" t="s">
        <v>243</v>
      </c>
      <c r="C7406" t="s">
        <v>244</v>
      </c>
      <c r="D7406" t="s">
        <v>277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35">
      <c r="A7407">
        <v>2040</v>
      </c>
      <c r="B7407" t="s">
        <v>248</v>
      </c>
      <c r="C7407" t="s">
        <v>251</v>
      </c>
      <c r="D7407" t="s">
        <v>277</v>
      </c>
      <c r="E7407" t="s">
        <v>250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35">
      <c r="A7408">
        <v>2060</v>
      </c>
      <c r="B7408" t="s">
        <v>243</v>
      </c>
      <c r="C7408" t="s">
        <v>268</v>
      </c>
      <c r="D7408" t="s">
        <v>277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35">
      <c r="A7409">
        <v>2070</v>
      </c>
      <c r="B7409" t="s">
        <v>243</v>
      </c>
      <c r="C7409" t="s">
        <v>268</v>
      </c>
      <c r="D7409" t="s">
        <v>277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35">
      <c r="A7410">
        <v>2048</v>
      </c>
      <c r="B7410" t="s">
        <v>248</v>
      </c>
      <c r="C7410" t="s">
        <v>253</v>
      </c>
      <c r="D7410" t="s">
        <v>277</v>
      </c>
      <c r="E7410" t="s">
        <v>250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35">
      <c r="A7411">
        <v>2049</v>
      </c>
      <c r="B7411" t="s">
        <v>248</v>
      </c>
      <c r="C7411" t="s">
        <v>253</v>
      </c>
      <c r="D7411" t="s">
        <v>277</v>
      </c>
      <c r="E7411" t="s">
        <v>250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35">
      <c r="A7412">
        <v>2034</v>
      </c>
      <c r="B7412" t="s">
        <v>238</v>
      </c>
      <c r="C7412" t="s">
        <v>265</v>
      </c>
      <c r="D7412" t="s">
        <v>277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35">
      <c r="A7413">
        <v>2022</v>
      </c>
      <c r="B7413" t="s">
        <v>238</v>
      </c>
      <c r="C7413" t="s">
        <v>265</v>
      </c>
      <c r="D7413" t="s">
        <v>277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35">
      <c r="A7414">
        <v>2039</v>
      </c>
      <c r="B7414" t="s">
        <v>248</v>
      </c>
      <c r="C7414" t="s">
        <v>251</v>
      </c>
      <c r="D7414" t="s">
        <v>277</v>
      </c>
      <c r="E7414" t="s">
        <v>250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35">
      <c r="A7415">
        <v>2048</v>
      </c>
      <c r="B7415" t="s">
        <v>243</v>
      </c>
      <c r="C7415" t="s">
        <v>244</v>
      </c>
      <c r="D7415" t="s">
        <v>277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35">
      <c r="A7416">
        <v>2045</v>
      </c>
      <c r="B7416" t="s">
        <v>243</v>
      </c>
      <c r="C7416" t="s">
        <v>244</v>
      </c>
      <c r="D7416" t="s">
        <v>277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35">
      <c r="A7417">
        <v>2050</v>
      </c>
      <c r="B7417" t="s">
        <v>248</v>
      </c>
      <c r="C7417" t="s">
        <v>253</v>
      </c>
      <c r="D7417" t="s">
        <v>277</v>
      </c>
      <c r="E7417" t="s">
        <v>250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35">
      <c r="A7418">
        <v>2060</v>
      </c>
      <c r="B7418" t="s">
        <v>248</v>
      </c>
      <c r="C7418" t="s">
        <v>253</v>
      </c>
      <c r="D7418" t="s">
        <v>277</v>
      </c>
      <c r="E7418" t="s">
        <v>250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35">
      <c r="A7419">
        <v>2034</v>
      </c>
      <c r="B7419" t="s">
        <v>248</v>
      </c>
      <c r="C7419" t="s">
        <v>261</v>
      </c>
      <c r="D7419" t="s">
        <v>277</v>
      </c>
      <c r="E7419" t="s">
        <v>250</v>
      </c>
      <c r="F7419">
        <v>0</v>
      </c>
      <c r="G7419" t="str">
        <f>INDEX(crosswalk!$D:$D,MATCH(C7419,crosswalk!$C:$C,0))</f>
        <v>chemicals 20</v>
      </c>
    </row>
    <row r="7420" spans="1:7" hidden="1" x14ac:dyDescent="0.35">
      <c r="A7420">
        <v>2046</v>
      </c>
      <c r="B7420" t="s">
        <v>243</v>
      </c>
      <c r="C7420" t="s">
        <v>268</v>
      </c>
      <c r="D7420" t="s">
        <v>277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35">
      <c r="A7421">
        <v>2047</v>
      </c>
      <c r="B7421" t="s">
        <v>243</v>
      </c>
      <c r="C7421" t="s">
        <v>268</v>
      </c>
      <c r="D7421" t="s">
        <v>277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35">
      <c r="A7422">
        <v>2048</v>
      </c>
      <c r="B7422" t="s">
        <v>243</v>
      </c>
      <c r="C7422" t="s">
        <v>268</v>
      </c>
      <c r="D7422" t="s">
        <v>277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35">
      <c r="A7423">
        <v>2023</v>
      </c>
      <c r="B7423" t="s">
        <v>238</v>
      </c>
      <c r="C7423" t="s">
        <v>265</v>
      </c>
      <c r="D7423" t="s">
        <v>277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35">
      <c r="A7424">
        <v>2024</v>
      </c>
      <c r="B7424" t="s">
        <v>238</v>
      </c>
      <c r="C7424" t="s">
        <v>265</v>
      </c>
      <c r="D7424" t="s">
        <v>277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35">
      <c r="A7425">
        <v>2020</v>
      </c>
      <c r="B7425" t="s">
        <v>254</v>
      </c>
      <c r="C7425" t="s">
        <v>255</v>
      </c>
      <c r="D7425" t="s">
        <v>277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35">
      <c r="A7426">
        <v>2070</v>
      </c>
      <c r="B7426" t="s">
        <v>248</v>
      </c>
      <c r="C7426" t="s">
        <v>253</v>
      </c>
      <c r="D7426" t="s">
        <v>277</v>
      </c>
      <c r="E7426" t="s">
        <v>250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35">
      <c r="A7427">
        <v>2080</v>
      </c>
      <c r="B7427" t="s">
        <v>248</v>
      </c>
      <c r="C7427" t="s">
        <v>253</v>
      </c>
      <c r="D7427" t="s">
        <v>277</v>
      </c>
      <c r="E7427" t="s">
        <v>250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35">
      <c r="A7428">
        <v>2021</v>
      </c>
      <c r="B7428" t="s">
        <v>241</v>
      </c>
      <c r="C7428" t="s">
        <v>242</v>
      </c>
      <c r="D7428" t="s">
        <v>277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35">
      <c r="A7429">
        <v>2022</v>
      </c>
      <c r="B7429" t="s">
        <v>241</v>
      </c>
      <c r="C7429" t="s">
        <v>242</v>
      </c>
      <c r="D7429" t="s">
        <v>277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35">
      <c r="A7430">
        <v>2049</v>
      </c>
      <c r="B7430" t="s">
        <v>243</v>
      </c>
      <c r="C7430" t="s">
        <v>268</v>
      </c>
      <c r="D7430" t="s">
        <v>277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35">
      <c r="A7431">
        <v>2047</v>
      </c>
      <c r="B7431" t="s">
        <v>243</v>
      </c>
      <c r="C7431" t="s">
        <v>244</v>
      </c>
      <c r="D7431" t="s">
        <v>277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35">
      <c r="A7432">
        <v>2021</v>
      </c>
      <c r="B7432" t="s">
        <v>254</v>
      </c>
      <c r="C7432" t="s">
        <v>255</v>
      </c>
      <c r="D7432" t="s">
        <v>277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35">
      <c r="A7433">
        <v>2022</v>
      </c>
      <c r="B7433" t="s">
        <v>254</v>
      </c>
      <c r="C7433" t="s">
        <v>255</v>
      </c>
      <c r="D7433" t="s">
        <v>277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35">
      <c r="A7434">
        <v>2035</v>
      </c>
      <c r="B7434" t="s">
        <v>238</v>
      </c>
      <c r="C7434" t="s">
        <v>265</v>
      </c>
      <c r="D7434" t="s">
        <v>277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35">
      <c r="A7435">
        <v>2050</v>
      </c>
      <c r="B7435" t="s">
        <v>243</v>
      </c>
      <c r="C7435" t="s">
        <v>268</v>
      </c>
      <c r="D7435" t="s">
        <v>277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35">
      <c r="A7436">
        <v>2035</v>
      </c>
      <c r="B7436" t="s">
        <v>243</v>
      </c>
      <c r="C7436" t="s">
        <v>244</v>
      </c>
      <c r="D7436" t="s">
        <v>277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35">
      <c r="A7437">
        <v>2036</v>
      </c>
      <c r="B7437" t="s">
        <v>243</v>
      </c>
      <c r="C7437" t="s">
        <v>244</v>
      </c>
      <c r="D7437" t="s">
        <v>277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35">
      <c r="A7438">
        <v>2037</v>
      </c>
      <c r="B7438" t="s">
        <v>243</v>
      </c>
      <c r="C7438" t="s">
        <v>244</v>
      </c>
      <c r="D7438" t="s">
        <v>277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35">
      <c r="A7439">
        <v>2038</v>
      </c>
      <c r="B7439" t="s">
        <v>243</v>
      </c>
      <c r="C7439" t="s">
        <v>244</v>
      </c>
      <c r="D7439" t="s">
        <v>277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35">
      <c r="A7440">
        <v>2039</v>
      </c>
      <c r="B7440" t="s">
        <v>243</v>
      </c>
      <c r="C7440" t="s">
        <v>244</v>
      </c>
      <c r="D7440" t="s">
        <v>277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35">
      <c r="A7441">
        <v>2023</v>
      </c>
      <c r="B7441" t="s">
        <v>254</v>
      </c>
      <c r="C7441" t="s">
        <v>255</v>
      </c>
      <c r="D7441" t="s">
        <v>277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35">
      <c r="A7442">
        <v>2045</v>
      </c>
      <c r="B7442" t="s">
        <v>248</v>
      </c>
      <c r="C7442" t="s">
        <v>251</v>
      </c>
      <c r="D7442" t="s">
        <v>277</v>
      </c>
      <c r="E7442" t="s">
        <v>250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35">
      <c r="A7443">
        <v>2046</v>
      </c>
      <c r="B7443" t="s">
        <v>248</v>
      </c>
      <c r="C7443" t="s">
        <v>251</v>
      </c>
      <c r="D7443" t="s">
        <v>277</v>
      </c>
      <c r="E7443" t="s">
        <v>250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35">
      <c r="A7444">
        <v>2047</v>
      </c>
      <c r="B7444" t="s">
        <v>248</v>
      </c>
      <c r="C7444" t="s">
        <v>251</v>
      </c>
      <c r="D7444" t="s">
        <v>277</v>
      </c>
      <c r="E7444" t="s">
        <v>250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35">
      <c r="A7445">
        <v>2048</v>
      </c>
      <c r="B7445" t="s">
        <v>243</v>
      </c>
      <c r="C7445" t="s">
        <v>244</v>
      </c>
      <c r="D7445" t="s">
        <v>277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35">
      <c r="A7446">
        <v>2049</v>
      </c>
      <c r="B7446" t="s">
        <v>243</v>
      </c>
      <c r="C7446" t="s">
        <v>244</v>
      </c>
      <c r="D7446" t="s">
        <v>277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35">
      <c r="A7447">
        <v>2020</v>
      </c>
      <c r="B7447" t="s">
        <v>248</v>
      </c>
      <c r="C7447" t="s">
        <v>252</v>
      </c>
      <c r="D7447" t="s">
        <v>277</v>
      </c>
      <c r="E7447" t="s">
        <v>250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35">
      <c r="A7448">
        <v>2021</v>
      </c>
      <c r="B7448" t="s">
        <v>248</v>
      </c>
      <c r="C7448" t="s">
        <v>252</v>
      </c>
      <c r="D7448" t="s">
        <v>277</v>
      </c>
      <c r="E7448" t="s">
        <v>250</v>
      </c>
      <c r="F7448">
        <v>0.21382969299999999</v>
      </c>
      <c r="G7448" t="str">
        <f>INDEX(crosswalk!$D:$D,MATCH(C7448,crosswalk!$C:$C,0))</f>
        <v>chemicals 20</v>
      </c>
    </row>
    <row r="7449" spans="1:7" x14ac:dyDescent="0.35">
      <c r="A7449">
        <v>2026</v>
      </c>
      <c r="B7449" t="s">
        <v>238</v>
      </c>
      <c r="C7449" t="s">
        <v>265</v>
      </c>
      <c r="D7449" t="s">
        <v>277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35">
      <c r="A7450">
        <v>2027</v>
      </c>
      <c r="B7450" t="s">
        <v>238</v>
      </c>
      <c r="C7450" t="s">
        <v>265</v>
      </c>
      <c r="D7450" t="s">
        <v>277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35">
      <c r="A7451">
        <v>2040</v>
      </c>
      <c r="B7451" t="s">
        <v>248</v>
      </c>
      <c r="C7451" t="s">
        <v>252</v>
      </c>
      <c r="D7451" t="s">
        <v>277</v>
      </c>
      <c r="E7451" t="s">
        <v>250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35">
      <c r="A7452">
        <v>2031</v>
      </c>
      <c r="B7452" t="s">
        <v>243</v>
      </c>
      <c r="C7452" t="s">
        <v>244</v>
      </c>
      <c r="D7452" t="s">
        <v>277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35">
      <c r="A7453">
        <v>2032</v>
      </c>
      <c r="B7453" t="s">
        <v>243</v>
      </c>
      <c r="C7453" t="s">
        <v>244</v>
      </c>
      <c r="D7453" t="s">
        <v>277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35">
      <c r="A7454">
        <v>2023</v>
      </c>
      <c r="B7454" t="s">
        <v>241</v>
      </c>
      <c r="C7454" t="s">
        <v>242</v>
      </c>
      <c r="D7454" t="s">
        <v>277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35">
      <c r="A7455">
        <v>2046</v>
      </c>
      <c r="B7455" t="s">
        <v>243</v>
      </c>
      <c r="C7455" t="s">
        <v>244</v>
      </c>
      <c r="D7455" t="s">
        <v>277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35">
      <c r="A7456">
        <v>2028</v>
      </c>
      <c r="B7456" t="s">
        <v>248</v>
      </c>
      <c r="C7456" t="s">
        <v>261</v>
      </c>
      <c r="D7456" t="s">
        <v>277</v>
      </c>
      <c r="E7456" t="s">
        <v>250</v>
      </c>
      <c r="F7456">
        <v>0</v>
      </c>
      <c r="G7456" t="str">
        <f>INDEX(crosswalk!$D:$D,MATCH(C7456,crosswalk!$C:$C,0))</f>
        <v>chemicals 20</v>
      </c>
    </row>
    <row r="7457" spans="1:7" hidden="1" x14ac:dyDescent="0.35">
      <c r="A7457">
        <v>2029</v>
      </c>
      <c r="B7457" t="s">
        <v>248</v>
      </c>
      <c r="C7457" t="s">
        <v>261</v>
      </c>
      <c r="D7457" t="s">
        <v>277</v>
      </c>
      <c r="E7457" t="s">
        <v>250</v>
      </c>
      <c r="F7457">
        <v>0</v>
      </c>
      <c r="G7457" t="str">
        <f>INDEX(crosswalk!$D:$D,MATCH(C7457,crosswalk!$C:$C,0))</f>
        <v>chemicals 20</v>
      </c>
    </row>
    <row r="7458" spans="1:7" x14ac:dyDescent="0.35">
      <c r="A7458">
        <v>2028</v>
      </c>
      <c r="B7458" t="s">
        <v>238</v>
      </c>
      <c r="C7458" t="s">
        <v>265</v>
      </c>
      <c r="D7458" t="s">
        <v>277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35">
      <c r="A7459">
        <v>2043</v>
      </c>
      <c r="B7459" t="s">
        <v>243</v>
      </c>
      <c r="C7459" t="s">
        <v>244</v>
      </c>
      <c r="D7459" t="s">
        <v>277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35">
      <c r="A7460">
        <v>2044</v>
      </c>
      <c r="B7460" t="s">
        <v>243</v>
      </c>
      <c r="C7460" t="s">
        <v>244</v>
      </c>
      <c r="D7460" t="s">
        <v>277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35">
      <c r="A7461">
        <v>2045</v>
      </c>
      <c r="B7461" t="s">
        <v>243</v>
      </c>
      <c r="C7461" t="s">
        <v>244</v>
      </c>
      <c r="D7461" t="s">
        <v>277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35">
      <c r="A7462">
        <v>2033</v>
      </c>
      <c r="B7462" t="s">
        <v>243</v>
      </c>
      <c r="C7462" t="s">
        <v>244</v>
      </c>
      <c r="D7462" t="s">
        <v>277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35">
      <c r="A7463">
        <v>2034</v>
      </c>
      <c r="B7463" t="s">
        <v>243</v>
      </c>
      <c r="C7463" t="s">
        <v>244</v>
      </c>
      <c r="D7463" t="s">
        <v>277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35">
      <c r="A7464">
        <v>2030</v>
      </c>
      <c r="B7464" t="s">
        <v>248</v>
      </c>
      <c r="C7464" t="s">
        <v>261</v>
      </c>
      <c r="D7464" t="s">
        <v>277</v>
      </c>
      <c r="E7464" t="s">
        <v>250</v>
      </c>
      <c r="F7464">
        <v>0</v>
      </c>
      <c r="G7464" t="str">
        <f>INDEX(crosswalk!$D:$D,MATCH(C7464,crosswalk!$C:$C,0))</f>
        <v>chemicals 20</v>
      </c>
    </row>
    <row r="7465" spans="1:7" hidden="1" x14ac:dyDescent="0.35">
      <c r="A7465">
        <v>2031</v>
      </c>
      <c r="B7465" t="s">
        <v>248</v>
      </c>
      <c r="C7465" t="s">
        <v>261</v>
      </c>
      <c r="D7465" t="s">
        <v>277</v>
      </c>
      <c r="E7465" t="s">
        <v>250</v>
      </c>
      <c r="F7465">
        <v>0</v>
      </c>
      <c r="G7465" t="str">
        <f>INDEX(crosswalk!$D:$D,MATCH(C7465,crosswalk!$C:$C,0))</f>
        <v>chemicals 20</v>
      </c>
    </row>
    <row r="7466" spans="1:7" hidden="1" x14ac:dyDescent="0.35">
      <c r="A7466">
        <v>2032</v>
      </c>
      <c r="B7466" t="s">
        <v>248</v>
      </c>
      <c r="C7466" t="s">
        <v>261</v>
      </c>
      <c r="D7466" t="s">
        <v>277</v>
      </c>
      <c r="E7466" t="s">
        <v>250</v>
      </c>
      <c r="F7466">
        <v>0</v>
      </c>
      <c r="G7466" t="str">
        <f>INDEX(crosswalk!$D:$D,MATCH(C7466,crosswalk!$C:$C,0))</f>
        <v>chemicals 20</v>
      </c>
    </row>
    <row r="7467" spans="1:7" hidden="1" x14ac:dyDescent="0.35">
      <c r="A7467">
        <v>2033</v>
      </c>
      <c r="B7467" t="s">
        <v>248</v>
      </c>
      <c r="C7467" t="s">
        <v>261</v>
      </c>
      <c r="D7467" t="s">
        <v>277</v>
      </c>
      <c r="E7467" t="s">
        <v>250</v>
      </c>
      <c r="F7467">
        <v>0</v>
      </c>
      <c r="G7467" t="str">
        <f>INDEX(crosswalk!$D:$D,MATCH(C7467,crosswalk!$C:$C,0))</f>
        <v>chemicals 20</v>
      </c>
    </row>
    <row r="7468" spans="1:7" hidden="1" x14ac:dyDescent="0.35">
      <c r="A7468">
        <v>2046</v>
      </c>
      <c r="B7468" t="s">
        <v>243</v>
      </c>
      <c r="C7468" t="s">
        <v>244</v>
      </c>
      <c r="D7468" t="s">
        <v>277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35">
      <c r="A7469">
        <v>2047</v>
      </c>
      <c r="B7469" t="s">
        <v>243</v>
      </c>
      <c r="C7469" t="s">
        <v>244</v>
      </c>
      <c r="D7469" t="s">
        <v>277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35">
      <c r="A7470">
        <v>2023</v>
      </c>
      <c r="B7470" t="s">
        <v>243</v>
      </c>
      <c r="C7470" t="s">
        <v>244</v>
      </c>
      <c r="D7470" t="s">
        <v>277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35">
      <c r="A7471">
        <v>2024</v>
      </c>
      <c r="B7471" t="s">
        <v>243</v>
      </c>
      <c r="C7471" t="s">
        <v>244</v>
      </c>
      <c r="D7471" t="s">
        <v>277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35">
      <c r="A7472">
        <v>2025</v>
      </c>
      <c r="B7472" t="s">
        <v>243</v>
      </c>
      <c r="C7472" t="s">
        <v>244</v>
      </c>
      <c r="D7472" t="s">
        <v>277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35">
      <c r="A7473">
        <v>2036</v>
      </c>
      <c r="B7473" t="s">
        <v>238</v>
      </c>
      <c r="C7473" t="s">
        <v>265</v>
      </c>
      <c r="D7473" t="s">
        <v>277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35">
      <c r="A7474">
        <v>2028</v>
      </c>
      <c r="B7474" t="s">
        <v>243</v>
      </c>
      <c r="C7474" t="s">
        <v>244</v>
      </c>
      <c r="D7474" t="s">
        <v>277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35">
      <c r="A7475">
        <v>2020</v>
      </c>
      <c r="B7475" t="s">
        <v>243</v>
      </c>
      <c r="C7475" t="s">
        <v>244</v>
      </c>
      <c r="D7475" t="s">
        <v>277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35">
      <c r="A7476">
        <v>2033</v>
      </c>
      <c r="B7476" t="s">
        <v>248</v>
      </c>
      <c r="C7476" t="s">
        <v>252</v>
      </c>
      <c r="D7476" t="s">
        <v>277</v>
      </c>
      <c r="E7476" t="s">
        <v>250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35">
      <c r="A7477">
        <v>2041</v>
      </c>
      <c r="B7477" t="s">
        <v>243</v>
      </c>
      <c r="C7477" t="s">
        <v>244</v>
      </c>
      <c r="D7477" t="s">
        <v>277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35">
      <c r="A7478">
        <v>2043</v>
      </c>
      <c r="B7478" t="s">
        <v>243</v>
      </c>
      <c r="C7478" t="s">
        <v>244</v>
      </c>
      <c r="D7478" t="s">
        <v>277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35">
      <c r="A7479">
        <v>2044</v>
      </c>
      <c r="B7479" t="s">
        <v>243</v>
      </c>
      <c r="C7479" t="s">
        <v>244</v>
      </c>
      <c r="D7479" t="s">
        <v>277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35">
      <c r="A7480">
        <v>2037</v>
      </c>
      <c r="B7480" t="s">
        <v>248</v>
      </c>
      <c r="C7480" t="s">
        <v>257</v>
      </c>
      <c r="D7480" t="s">
        <v>277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35">
      <c r="A7481">
        <v>2038</v>
      </c>
      <c r="B7481" t="s">
        <v>248</v>
      </c>
      <c r="C7481" t="s">
        <v>257</v>
      </c>
      <c r="D7481" t="s">
        <v>277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35">
      <c r="A7482">
        <v>2039</v>
      </c>
      <c r="B7482" t="s">
        <v>248</v>
      </c>
      <c r="C7482" t="s">
        <v>257</v>
      </c>
      <c r="D7482" t="s">
        <v>277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35">
      <c r="A7483">
        <v>2021</v>
      </c>
      <c r="B7483" t="s">
        <v>243</v>
      </c>
      <c r="C7483" t="s">
        <v>244</v>
      </c>
      <c r="D7483" t="s">
        <v>277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35">
      <c r="A7484">
        <v>2022</v>
      </c>
      <c r="B7484" t="s">
        <v>243</v>
      </c>
      <c r="C7484" t="s">
        <v>244</v>
      </c>
      <c r="D7484" t="s">
        <v>277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35">
      <c r="A7485">
        <v>2042</v>
      </c>
      <c r="B7485" t="s">
        <v>248</v>
      </c>
      <c r="C7485" t="s">
        <v>257</v>
      </c>
      <c r="D7485" t="s">
        <v>277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35">
      <c r="A7486">
        <v>2043</v>
      </c>
      <c r="B7486" t="s">
        <v>248</v>
      </c>
      <c r="C7486" t="s">
        <v>257</v>
      </c>
      <c r="D7486" t="s">
        <v>277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35">
      <c r="A7487">
        <v>2044</v>
      </c>
      <c r="B7487" t="s">
        <v>248</v>
      </c>
      <c r="C7487" t="s">
        <v>257</v>
      </c>
      <c r="D7487" t="s">
        <v>277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35">
      <c r="A7488">
        <v>2045</v>
      </c>
      <c r="B7488" t="s">
        <v>248</v>
      </c>
      <c r="C7488" t="s">
        <v>257</v>
      </c>
      <c r="D7488" t="s">
        <v>277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35">
      <c r="A7489">
        <v>2046</v>
      </c>
      <c r="B7489" t="s">
        <v>248</v>
      </c>
      <c r="C7489" t="s">
        <v>257</v>
      </c>
      <c r="D7489" t="s">
        <v>277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35">
      <c r="A7490">
        <v>2040</v>
      </c>
      <c r="B7490" t="s">
        <v>248</v>
      </c>
      <c r="C7490" t="s">
        <v>257</v>
      </c>
      <c r="D7490" t="s">
        <v>277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35">
      <c r="A7491">
        <v>2041</v>
      </c>
      <c r="B7491" t="s">
        <v>248</v>
      </c>
      <c r="C7491" t="s">
        <v>257</v>
      </c>
      <c r="D7491" t="s">
        <v>277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35">
      <c r="A7492">
        <v>2022</v>
      </c>
      <c r="B7492" t="s">
        <v>241</v>
      </c>
      <c r="C7492" t="s">
        <v>246</v>
      </c>
      <c r="D7492" t="s">
        <v>277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35">
      <c r="A7493">
        <v>2021</v>
      </c>
      <c r="B7493" t="s">
        <v>241</v>
      </c>
      <c r="C7493" t="s">
        <v>246</v>
      </c>
      <c r="D7493" t="s">
        <v>277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35">
      <c r="A7494">
        <v>2040</v>
      </c>
      <c r="B7494" t="s">
        <v>243</v>
      </c>
      <c r="C7494" t="s">
        <v>244</v>
      </c>
      <c r="D7494" t="s">
        <v>277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35">
      <c r="A7495">
        <v>2032</v>
      </c>
      <c r="B7495" t="s">
        <v>248</v>
      </c>
      <c r="C7495" t="s">
        <v>252</v>
      </c>
      <c r="D7495" t="s">
        <v>277</v>
      </c>
      <c r="E7495" t="s">
        <v>250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35">
      <c r="A7496">
        <v>2042</v>
      </c>
      <c r="B7496" t="s">
        <v>243</v>
      </c>
      <c r="C7496" t="s">
        <v>244</v>
      </c>
      <c r="D7496" t="s">
        <v>277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35">
      <c r="A7497">
        <v>2035</v>
      </c>
      <c r="B7497" t="s">
        <v>248</v>
      </c>
      <c r="C7497" t="s">
        <v>252</v>
      </c>
      <c r="D7497" t="s">
        <v>277</v>
      </c>
      <c r="E7497" t="s">
        <v>250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35">
      <c r="A7498">
        <v>2036</v>
      </c>
      <c r="B7498" t="s">
        <v>248</v>
      </c>
      <c r="C7498" t="s">
        <v>252</v>
      </c>
      <c r="D7498" t="s">
        <v>277</v>
      </c>
      <c r="E7498" t="s">
        <v>250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35">
      <c r="A7499">
        <v>2037</v>
      </c>
      <c r="B7499" t="s">
        <v>248</v>
      </c>
      <c r="C7499" t="s">
        <v>252</v>
      </c>
      <c r="D7499" t="s">
        <v>277</v>
      </c>
      <c r="E7499" t="s">
        <v>250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35">
      <c r="A7500">
        <v>2038</v>
      </c>
      <c r="B7500" t="s">
        <v>248</v>
      </c>
      <c r="C7500" t="s">
        <v>252</v>
      </c>
      <c r="D7500" t="s">
        <v>277</v>
      </c>
      <c r="E7500" t="s">
        <v>250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35">
      <c r="A7501">
        <v>2039</v>
      </c>
      <c r="B7501" t="s">
        <v>248</v>
      </c>
      <c r="C7501" t="s">
        <v>252</v>
      </c>
      <c r="D7501" t="s">
        <v>277</v>
      </c>
      <c r="E7501" t="s">
        <v>250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35">
      <c r="A7502">
        <v>2036</v>
      </c>
      <c r="B7502" t="s">
        <v>248</v>
      </c>
      <c r="C7502" t="s">
        <v>258</v>
      </c>
      <c r="D7502" t="s">
        <v>277</v>
      </c>
      <c r="E7502" t="s">
        <v>250</v>
      </c>
      <c r="F7502">
        <v>0</v>
      </c>
      <c r="G7502" t="str">
        <f>INDEX(crosswalk!$D:$D,MATCH(C7502,crosswalk!$C:$C,0))</f>
        <v>chemicals 20</v>
      </c>
    </row>
    <row r="7503" spans="1:7" hidden="1" x14ac:dyDescent="0.35">
      <c r="A7503">
        <v>2037</v>
      </c>
      <c r="B7503" t="s">
        <v>248</v>
      </c>
      <c r="C7503" t="s">
        <v>258</v>
      </c>
      <c r="D7503" t="s">
        <v>277</v>
      </c>
      <c r="E7503" t="s">
        <v>250</v>
      </c>
      <c r="F7503">
        <v>0</v>
      </c>
      <c r="G7503" t="str">
        <f>INDEX(crosswalk!$D:$D,MATCH(C7503,crosswalk!$C:$C,0))</f>
        <v>chemicals 20</v>
      </c>
    </row>
    <row r="7504" spans="1:7" hidden="1" x14ac:dyDescent="0.35">
      <c r="A7504">
        <v>2038</v>
      </c>
      <c r="B7504" t="s">
        <v>248</v>
      </c>
      <c r="C7504" t="s">
        <v>258</v>
      </c>
      <c r="D7504" t="s">
        <v>277</v>
      </c>
      <c r="E7504" t="s">
        <v>250</v>
      </c>
      <c r="F7504">
        <v>0</v>
      </c>
      <c r="G7504" t="str">
        <f>INDEX(crosswalk!$D:$D,MATCH(C7504,crosswalk!$C:$C,0))</f>
        <v>chemicals 20</v>
      </c>
    </row>
    <row r="7505" spans="1:7" hidden="1" x14ac:dyDescent="0.35">
      <c r="A7505">
        <v>2039</v>
      </c>
      <c r="B7505" t="s">
        <v>248</v>
      </c>
      <c r="C7505" t="s">
        <v>258</v>
      </c>
      <c r="D7505" t="s">
        <v>277</v>
      </c>
      <c r="E7505" t="s">
        <v>250</v>
      </c>
      <c r="F7505">
        <v>0</v>
      </c>
      <c r="G7505" t="str">
        <f>INDEX(crosswalk!$D:$D,MATCH(C7505,crosswalk!$C:$C,0))</f>
        <v>chemicals 20</v>
      </c>
    </row>
    <row r="7506" spans="1:7" hidden="1" x14ac:dyDescent="0.35">
      <c r="A7506">
        <v>2040</v>
      </c>
      <c r="B7506" t="s">
        <v>248</v>
      </c>
      <c r="C7506" t="s">
        <v>258</v>
      </c>
      <c r="D7506" t="s">
        <v>277</v>
      </c>
      <c r="E7506" t="s">
        <v>250</v>
      </c>
      <c r="F7506">
        <v>0</v>
      </c>
      <c r="G7506" t="str">
        <f>INDEX(crosswalk!$D:$D,MATCH(C7506,crosswalk!$C:$C,0))</f>
        <v>chemicals 20</v>
      </c>
    </row>
    <row r="7507" spans="1:7" hidden="1" x14ac:dyDescent="0.35">
      <c r="A7507">
        <v>2041</v>
      </c>
      <c r="B7507" t="s">
        <v>248</v>
      </c>
      <c r="C7507" t="s">
        <v>258</v>
      </c>
      <c r="D7507" t="s">
        <v>277</v>
      </c>
      <c r="E7507" t="s">
        <v>250</v>
      </c>
      <c r="F7507">
        <v>0</v>
      </c>
      <c r="G7507" t="str">
        <f>INDEX(crosswalk!$D:$D,MATCH(C7507,crosswalk!$C:$C,0))</f>
        <v>chemicals 20</v>
      </c>
    </row>
    <row r="7508" spans="1:7" hidden="1" x14ac:dyDescent="0.35">
      <c r="A7508">
        <v>2042</v>
      </c>
      <c r="B7508" t="s">
        <v>248</v>
      </c>
      <c r="C7508" t="s">
        <v>258</v>
      </c>
      <c r="D7508" t="s">
        <v>277</v>
      </c>
      <c r="E7508" t="s">
        <v>250</v>
      </c>
      <c r="F7508">
        <v>0</v>
      </c>
      <c r="G7508" t="str">
        <f>INDEX(crosswalk!$D:$D,MATCH(C7508,crosswalk!$C:$C,0))</f>
        <v>chemicals 20</v>
      </c>
    </row>
    <row r="7509" spans="1:7" hidden="1" x14ac:dyDescent="0.35">
      <c r="A7509">
        <v>2043</v>
      </c>
      <c r="B7509" t="s">
        <v>248</v>
      </c>
      <c r="C7509" t="s">
        <v>258</v>
      </c>
      <c r="D7509" t="s">
        <v>277</v>
      </c>
      <c r="E7509" t="s">
        <v>250</v>
      </c>
      <c r="F7509">
        <v>0</v>
      </c>
      <c r="G7509" t="str">
        <f>INDEX(crosswalk!$D:$D,MATCH(C7509,crosswalk!$C:$C,0))</f>
        <v>chemicals 20</v>
      </c>
    </row>
    <row r="7510" spans="1:7" hidden="1" x14ac:dyDescent="0.35">
      <c r="A7510">
        <v>2044</v>
      </c>
      <c r="B7510" t="s">
        <v>248</v>
      </c>
      <c r="C7510" t="s">
        <v>258</v>
      </c>
      <c r="D7510" t="s">
        <v>277</v>
      </c>
      <c r="E7510" t="s">
        <v>250</v>
      </c>
      <c r="F7510">
        <v>0</v>
      </c>
      <c r="G7510" t="str">
        <f>INDEX(crosswalk!$D:$D,MATCH(C7510,crosswalk!$C:$C,0))</f>
        <v>chemicals 20</v>
      </c>
    </row>
    <row r="7511" spans="1:7" hidden="1" x14ac:dyDescent="0.35">
      <c r="A7511">
        <v>2045</v>
      </c>
      <c r="B7511" t="s">
        <v>248</v>
      </c>
      <c r="C7511" t="s">
        <v>258</v>
      </c>
      <c r="D7511" t="s">
        <v>277</v>
      </c>
      <c r="E7511" t="s">
        <v>250</v>
      </c>
      <c r="F7511">
        <v>0</v>
      </c>
      <c r="G7511" t="str">
        <f>INDEX(crosswalk!$D:$D,MATCH(C7511,crosswalk!$C:$C,0))</f>
        <v>chemicals 20</v>
      </c>
    </row>
    <row r="7512" spans="1:7" hidden="1" x14ac:dyDescent="0.35">
      <c r="A7512">
        <v>2046</v>
      </c>
      <c r="B7512" t="s">
        <v>248</v>
      </c>
      <c r="C7512" t="s">
        <v>258</v>
      </c>
      <c r="D7512" t="s">
        <v>277</v>
      </c>
      <c r="E7512" t="s">
        <v>250</v>
      </c>
      <c r="F7512">
        <v>0</v>
      </c>
      <c r="G7512" t="str">
        <f>INDEX(crosswalk!$D:$D,MATCH(C7512,crosswalk!$C:$C,0))</f>
        <v>chemicals 20</v>
      </c>
    </row>
    <row r="7513" spans="1:7" hidden="1" x14ac:dyDescent="0.35">
      <c r="A7513">
        <v>2047</v>
      </c>
      <c r="B7513" t="s">
        <v>248</v>
      </c>
      <c r="C7513" t="s">
        <v>258</v>
      </c>
      <c r="D7513" t="s">
        <v>277</v>
      </c>
      <c r="E7513" t="s">
        <v>250</v>
      </c>
      <c r="F7513">
        <v>0</v>
      </c>
      <c r="G7513" t="str">
        <f>INDEX(crosswalk!$D:$D,MATCH(C7513,crosswalk!$C:$C,0))</f>
        <v>chemicals 20</v>
      </c>
    </row>
    <row r="7514" spans="1:7" hidden="1" x14ac:dyDescent="0.35">
      <c r="A7514">
        <v>2048</v>
      </c>
      <c r="B7514" t="s">
        <v>248</v>
      </c>
      <c r="C7514" t="s">
        <v>258</v>
      </c>
      <c r="D7514" t="s">
        <v>277</v>
      </c>
      <c r="E7514" t="s">
        <v>250</v>
      </c>
      <c r="F7514">
        <v>0</v>
      </c>
      <c r="G7514" t="str">
        <f>INDEX(crosswalk!$D:$D,MATCH(C7514,crosswalk!$C:$C,0))</f>
        <v>chemicals 20</v>
      </c>
    </row>
    <row r="7515" spans="1:7" hidden="1" x14ac:dyDescent="0.35">
      <c r="A7515">
        <v>2049</v>
      </c>
      <c r="B7515" t="s">
        <v>248</v>
      </c>
      <c r="C7515" t="s">
        <v>258</v>
      </c>
      <c r="D7515" t="s">
        <v>277</v>
      </c>
      <c r="E7515" t="s">
        <v>250</v>
      </c>
      <c r="F7515">
        <v>0</v>
      </c>
      <c r="G7515" t="str">
        <f>INDEX(crosswalk!$D:$D,MATCH(C7515,crosswalk!$C:$C,0))</f>
        <v>chemicals 20</v>
      </c>
    </row>
    <row r="7516" spans="1:7" hidden="1" x14ac:dyDescent="0.35">
      <c r="A7516">
        <v>2050</v>
      </c>
      <c r="B7516" t="s">
        <v>248</v>
      </c>
      <c r="C7516" t="s">
        <v>258</v>
      </c>
      <c r="D7516" t="s">
        <v>277</v>
      </c>
      <c r="E7516" t="s">
        <v>250</v>
      </c>
      <c r="F7516">
        <v>0</v>
      </c>
      <c r="G7516" t="str">
        <f>INDEX(crosswalk!$D:$D,MATCH(C7516,crosswalk!$C:$C,0))</f>
        <v>chemicals 20</v>
      </c>
    </row>
    <row r="7517" spans="1:7" hidden="1" x14ac:dyDescent="0.35">
      <c r="A7517">
        <v>2060</v>
      </c>
      <c r="B7517" t="s">
        <v>248</v>
      </c>
      <c r="C7517" t="s">
        <v>258</v>
      </c>
      <c r="D7517" t="s">
        <v>277</v>
      </c>
      <c r="E7517" t="s">
        <v>250</v>
      </c>
      <c r="F7517">
        <v>0</v>
      </c>
      <c r="G7517" t="str">
        <f>INDEX(crosswalk!$D:$D,MATCH(C7517,crosswalk!$C:$C,0))</f>
        <v>chemicals 20</v>
      </c>
    </row>
    <row r="7518" spans="1:7" x14ac:dyDescent="0.35">
      <c r="A7518">
        <v>2037</v>
      </c>
      <c r="B7518" t="s">
        <v>238</v>
      </c>
      <c r="C7518" t="s">
        <v>265</v>
      </c>
      <c r="D7518" t="s">
        <v>277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35">
      <c r="A7519">
        <v>2031</v>
      </c>
      <c r="B7519" t="s">
        <v>243</v>
      </c>
      <c r="C7519" t="s">
        <v>244</v>
      </c>
      <c r="D7519" t="s">
        <v>277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35">
      <c r="A7520">
        <v>2032</v>
      </c>
      <c r="B7520" t="s">
        <v>243</v>
      </c>
      <c r="C7520" t="s">
        <v>244</v>
      </c>
      <c r="D7520" t="s">
        <v>277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35">
      <c r="A7521">
        <v>2033</v>
      </c>
      <c r="B7521" t="s">
        <v>243</v>
      </c>
      <c r="C7521" t="s">
        <v>244</v>
      </c>
      <c r="D7521" t="s">
        <v>277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35">
      <c r="A7522">
        <v>2031</v>
      </c>
      <c r="B7522" t="s">
        <v>248</v>
      </c>
      <c r="C7522" t="s">
        <v>252</v>
      </c>
      <c r="D7522" t="s">
        <v>277</v>
      </c>
      <c r="E7522" t="s">
        <v>250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35">
      <c r="A7523">
        <v>2026</v>
      </c>
      <c r="B7523" t="s">
        <v>248</v>
      </c>
      <c r="C7523" t="s">
        <v>261</v>
      </c>
      <c r="D7523" t="s">
        <v>277</v>
      </c>
      <c r="E7523" t="s">
        <v>250</v>
      </c>
      <c r="F7523">
        <v>0</v>
      </c>
      <c r="G7523" t="str">
        <f>INDEX(crosswalk!$D:$D,MATCH(C7523,crosswalk!$C:$C,0))</f>
        <v>chemicals 20</v>
      </c>
    </row>
    <row r="7524" spans="1:7" hidden="1" x14ac:dyDescent="0.35">
      <c r="A7524">
        <v>2034</v>
      </c>
      <c r="B7524" t="s">
        <v>248</v>
      </c>
      <c r="C7524" t="s">
        <v>252</v>
      </c>
      <c r="D7524" t="s">
        <v>277</v>
      </c>
      <c r="E7524" t="s">
        <v>250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35">
      <c r="A7525">
        <v>2027</v>
      </c>
      <c r="B7525" t="s">
        <v>248</v>
      </c>
      <c r="C7525" t="s">
        <v>261</v>
      </c>
      <c r="D7525" t="s">
        <v>277</v>
      </c>
      <c r="E7525" t="s">
        <v>250</v>
      </c>
      <c r="F7525">
        <v>0</v>
      </c>
      <c r="G7525" t="str">
        <f>INDEX(crosswalk!$D:$D,MATCH(C7525,crosswalk!$C:$C,0))</f>
        <v>chemicals 20</v>
      </c>
    </row>
    <row r="7526" spans="1:7" hidden="1" x14ac:dyDescent="0.35">
      <c r="A7526">
        <v>2020</v>
      </c>
      <c r="B7526" t="s">
        <v>241</v>
      </c>
      <c r="C7526" t="s">
        <v>246</v>
      </c>
      <c r="D7526" t="s">
        <v>277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35">
      <c r="A7527">
        <v>2021</v>
      </c>
      <c r="B7527" t="s">
        <v>241</v>
      </c>
      <c r="C7527" t="s">
        <v>246</v>
      </c>
      <c r="D7527" t="s">
        <v>277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35">
      <c r="A7528">
        <v>2022</v>
      </c>
      <c r="B7528" t="s">
        <v>241</v>
      </c>
      <c r="C7528" t="s">
        <v>246</v>
      </c>
      <c r="D7528" t="s">
        <v>277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35">
      <c r="A7529">
        <v>2023</v>
      </c>
      <c r="B7529" t="s">
        <v>241</v>
      </c>
      <c r="C7529" t="s">
        <v>246</v>
      </c>
      <c r="D7529" t="s">
        <v>277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35">
      <c r="A7530">
        <v>2024</v>
      </c>
      <c r="B7530" t="s">
        <v>241</v>
      </c>
      <c r="C7530" t="s">
        <v>246</v>
      </c>
      <c r="D7530" t="s">
        <v>277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35">
      <c r="A7531">
        <v>2025</v>
      </c>
      <c r="B7531" t="s">
        <v>241</v>
      </c>
      <c r="C7531" t="s">
        <v>246</v>
      </c>
      <c r="D7531" t="s">
        <v>277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35">
      <c r="A7532">
        <v>2026</v>
      </c>
      <c r="B7532" t="s">
        <v>241</v>
      </c>
      <c r="C7532" t="s">
        <v>246</v>
      </c>
      <c r="D7532" t="s">
        <v>277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35">
      <c r="A7533">
        <v>2035</v>
      </c>
      <c r="B7533" t="s">
        <v>241</v>
      </c>
      <c r="C7533" t="s">
        <v>246</v>
      </c>
      <c r="D7533" t="s">
        <v>277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35">
      <c r="A7534">
        <v>2036</v>
      </c>
      <c r="B7534" t="s">
        <v>241</v>
      </c>
      <c r="C7534" t="s">
        <v>246</v>
      </c>
      <c r="D7534" t="s">
        <v>277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35">
      <c r="A7535">
        <v>2037</v>
      </c>
      <c r="B7535" t="s">
        <v>241</v>
      </c>
      <c r="C7535" t="s">
        <v>246</v>
      </c>
      <c r="D7535" t="s">
        <v>277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35">
      <c r="A7536">
        <v>2038</v>
      </c>
      <c r="B7536" t="s">
        <v>241</v>
      </c>
      <c r="C7536" t="s">
        <v>246</v>
      </c>
      <c r="D7536" t="s">
        <v>277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35">
      <c r="A7537">
        <v>2034</v>
      </c>
      <c r="B7537" t="s">
        <v>243</v>
      </c>
      <c r="C7537" t="s">
        <v>244</v>
      </c>
      <c r="D7537" t="s">
        <v>277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35">
      <c r="A7538">
        <v>2037</v>
      </c>
      <c r="B7538" t="s">
        <v>243</v>
      </c>
      <c r="C7538" t="s">
        <v>244</v>
      </c>
      <c r="D7538" t="s">
        <v>277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35">
      <c r="A7539">
        <v>2038</v>
      </c>
      <c r="B7539" t="s">
        <v>243</v>
      </c>
      <c r="C7539" t="s">
        <v>244</v>
      </c>
      <c r="D7539" t="s">
        <v>277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35">
      <c r="A7540">
        <v>2039</v>
      </c>
      <c r="B7540" t="s">
        <v>243</v>
      </c>
      <c r="C7540" t="s">
        <v>244</v>
      </c>
      <c r="D7540" t="s">
        <v>277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35">
      <c r="A7541">
        <v>2025</v>
      </c>
      <c r="B7541" t="s">
        <v>248</v>
      </c>
      <c r="C7541" t="s">
        <v>261</v>
      </c>
      <c r="D7541" t="s">
        <v>277</v>
      </c>
      <c r="E7541" t="s">
        <v>250</v>
      </c>
      <c r="F7541">
        <v>0</v>
      </c>
      <c r="G7541" t="str">
        <f>INDEX(crosswalk!$D:$D,MATCH(C7541,crosswalk!$C:$C,0))</f>
        <v>chemicals 20</v>
      </c>
    </row>
    <row r="7542" spans="1:7" hidden="1" x14ac:dyDescent="0.35">
      <c r="A7542">
        <v>2022</v>
      </c>
      <c r="B7542" t="s">
        <v>248</v>
      </c>
      <c r="C7542" t="s">
        <v>251</v>
      </c>
      <c r="D7542" t="s">
        <v>277</v>
      </c>
      <c r="E7542" t="s">
        <v>250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35">
      <c r="A7543">
        <v>2023</v>
      </c>
      <c r="B7543" t="s">
        <v>248</v>
      </c>
      <c r="C7543" t="s">
        <v>251</v>
      </c>
      <c r="D7543" t="s">
        <v>277</v>
      </c>
      <c r="E7543" t="s">
        <v>250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35">
      <c r="A7544">
        <v>2024</v>
      </c>
      <c r="B7544" t="s">
        <v>248</v>
      </c>
      <c r="C7544" t="s">
        <v>251</v>
      </c>
      <c r="D7544" t="s">
        <v>277</v>
      </c>
      <c r="E7544" t="s">
        <v>250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35">
      <c r="A7545">
        <v>2025</v>
      </c>
      <c r="B7545" t="s">
        <v>248</v>
      </c>
      <c r="C7545" t="s">
        <v>251</v>
      </c>
      <c r="D7545" t="s">
        <v>277</v>
      </c>
      <c r="E7545" t="s">
        <v>250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35">
      <c r="A7546">
        <v>2026</v>
      </c>
      <c r="B7546" t="s">
        <v>248</v>
      </c>
      <c r="C7546" t="s">
        <v>251</v>
      </c>
      <c r="D7546" t="s">
        <v>277</v>
      </c>
      <c r="E7546" t="s">
        <v>250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35">
      <c r="A7547">
        <v>2027</v>
      </c>
      <c r="B7547" t="s">
        <v>248</v>
      </c>
      <c r="C7547" t="s">
        <v>251</v>
      </c>
      <c r="D7547" t="s">
        <v>277</v>
      </c>
      <c r="E7547" t="s">
        <v>250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35">
      <c r="A7548">
        <v>2028</v>
      </c>
      <c r="B7548" t="s">
        <v>248</v>
      </c>
      <c r="C7548" t="s">
        <v>251</v>
      </c>
      <c r="D7548" t="s">
        <v>277</v>
      </c>
      <c r="E7548" t="s">
        <v>250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35">
      <c r="A7549">
        <v>2029</v>
      </c>
      <c r="B7549" t="s">
        <v>248</v>
      </c>
      <c r="C7549" t="s">
        <v>251</v>
      </c>
      <c r="D7549" t="s">
        <v>277</v>
      </c>
      <c r="E7549" t="s">
        <v>250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35">
      <c r="A7550">
        <v>2030</v>
      </c>
      <c r="B7550" t="s">
        <v>248</v>
      </c>
      <c r="C7550" t="s">
        <v>251</v>
      </c>
      <c r="D7550" t="s">
        <v>277</v>
      </c>
      <c r="E7550" t="s">
        <v>250</v>
      </c>
      <c r="F7550">
        <v>1.632444182</v>
      </c>
      <c r="G7550" t="str">
        <f>INDEX(crosswalk!$D:$D,MATCH(C7550,crosswalk!$C:$C,0))</f>
        <v>chemicals 20</v>
      </c>
    </row>
    <row r="7551" spans="1:7" x14ac:dyDescent="0.35">
      <c r="A7551">
        <v>2040</v>
      </c>
      <c r="B7551" t="s">
        <v>238</v>
      </c>
      <c r="C7551" t="s">
        <v>265</v>
      </c>
      <c r="D7551" t="s">
        <v>277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35">
      <c r="A7552">
        <v>2041</v>
      </c>
      <c r="B7552" t="s">
        <v>238</v>
      </c>
      <c r="C7552" t="s">
        <v>265</v>
      </c>
      <c r="D7552" t="s">
        <v>277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35">
      <c r="A7553">
        <v>2042</v>
      </c>
      <c r="B7553" t="s">
        <v>238</v>
      </c>
      <c r="C7553" t="s">
        <v>265</v>
      </c>
      <c r="D7553" t="s">
        <v>277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35">
      <c r="A7554">
        <v>2043</v>
      </c>
      <c r="B7554" t="s">
        <v>238</v>
      </c>
      <c r="C7554" t="s">
        <v>265</v>
      </c>
      <c r="D7554" t="s">
        <v>277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35">
      <c r="A7555">
        <v>2044</v>
      </c>
      <c r="B7555" t="s">
        <v>238</v>
      </c>
      <c r="C7555" t="s">
        <v>265</v>
      </c>
      <c r="D7555" t="s">
        <v>277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35">
      <c r="A7556">
        <v>2045</v>
      </c>
      <c r="B7556" t="s">
        <v>238</v>
      </c>
      <c r="C7556" t="s">
        <v>265</v>
      </c>
      <c r="D7556" t="s">
        <v>277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35">
      <c r="A7557">
        <v>2046</v>
      </c>
      <c r="B7557" t="s">
        <v>238</v>
      </c>
      <c r="C7557" t="s">
        <v>265</v>
      </c>
      <c r="D7557" t="s">
        <v>277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35">
      <c r="A7558">
        <v>2047</v>
      </c>
      <c r="B7558" t="s">
        <v>238</v>
      </c>
      <c r="C7558" t="s">
        <v>265</v>
      </c>
      <c r="D7558" t="s">
        <v>277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35">
      <c r="A7559">
        <v>2048</v>
      </c>
      <c r="B7559" t="s">
        <v>238</v>
      </c>
      <c r="C7559" t="s">
        <v>265</v>
      </c>
      <c r="D7559" t="s">
        <v>277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35">
      <c r="A7560">
        <v>2049</v>
      </c>
      <c r="B7560" t="s">
        <v>238</v>
      </c>
      <c r="C7560" t="s">
        <v>265</v>
      </c>
      <c r="D7560" t="s">
        <v>277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35">
      <c r="A7561">
        <v>2050</v>
      </c>
      <c r="B7561" t="s">
        <v>238</v>
      </c>
      <c r="C7561" t="s">
        <v>265</v>
      </c>
      <c r="D7561" t="s">
        <v>277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35">
      <c r="A7562">
        <v>2060</v>
      </c>
      <c r="B7562" t="s">
        <v>238</v>
      </c>
      <c r="C7562" t="s">
        <v>265</v>
      </c>
      <c r="D7562" t="s">
        <v>277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35">
      <c r="A7563">
        <v>2070</v>
      </c>
      <c r="B7563" t="s">
        <v>238</v>
      </c>
      <c r="C7563" t="s">
        <v>265</v>
      </c>
      <c r="D7563" t="s">
        <v>277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35">
      <c r="A7564">
        <v>2080</v>
      </c>
      <c r="B7564" t="s">
        <v>238</v>
      </c>
      <c r="C7564" t="s">
        <v>265</v>
      </c>
      <c r="D7564" t="s">
        <v>277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35">
      <c r="A7565">
        <v>2050</v>
      </c>
      <c r="B7565" t="s">
        <v>248</v>
      </c>
      <c r="C7565" t="s">
        <v>251</v>
      </c>
      <c r="D7565" t="s">
        <v>277</v>
      </c>
      <c r="E7565" t="s">
        <v>250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35">
      <c r="A7566">
        <v>2060</v>
      </c>
      <c r="B7566" t="s">
        <v>248</v>
      </c>
      <c r="C7566" t="s">
        <v>251</v>
      </c>
      <c r="D7566" t="s">
        <v>277</v>
      </c>
      <c r="E7566" t="s">
        <v>250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35">
      <c r="A7567">
        <v>2070</v>
      </c>
      <c r="B7567" t="s">
        <v>248</v>
      </c>
      <c r="C7567" t="s">
        <v>251</v>
      </c>
      <c r="D7567" t="s">
        <v>277</v>
      </c>
      <c r="E7567" t="s">
        <v>250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35">
      <c r="A7568">
        <v>2022</v>
      </c>
      <c r="B7568" t="s">
        <v>248</v>
      </c>
      <c r="C7568" t="s">
        <v>252</v>
      </c>
      <c r="D7568" t="s">
        <v>277</v>
      </c>
      <c r="E7568" t="s">
        <v>250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35">
      <c r="A7569">
        <v>2035</v>
      </c>
      <c r="B7569" t="s">
        <v>243</v>
      </c>
      <c r="C7569" t="s">
        <v>244</v>
      </c>
      <c r="D7569" t="s">
        <v>277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35">
      <c r="A7570">
        <v>2036</v>
      </c>
      <c r="B7570" t="s">
        <v>243</v>
      </c>
      <c r="C7570" t="s">
        <v>244</v>
      </c>
      <c r="D7570" t="s">
        <v>277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35">
      <c r="A7571">
        <v>2020</v>
      </c>
      <c r="B7571" t="s">
        <v>248</v>
      </c>
      <c r="C7571" t="s">
        <v>251</v>
      </c>
      <c r="D7571" t="s">
        <v>277</v>
      </c>
      <c r="E7571" t="s">
        <v>250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35">
      <c r="A7572">
        <v>2021</v>
      </c>
      <c r="B7572" t="s">
        <v>248</v>
      </c>
      <c r="C7572" t="s">
        <v>251</v>
      </c>
      <c r="D7572" t="s">
        <v>277</v>
      </c>
      <c r="E7572" t="s">
        <v>250</v>
      </c>
      <c r="F7572">
        <v>1.3073418649999999</v>
      </c>
      <c r="G7572" t="str">
        <f>INDEX(crosswalk!$D:$D,MATCH(C7572,crosswalk!$C:$C,0))</f>
        <v>chemicals 20</v>
      </c>
    </row>
    <row r="7573" spans="1:7" x14ac:dyDescent="0.35">
      <c r="A7573">
        <v>2028</v>
      </c>
      <c r="B7573" t="s">
        <v>238</v>
      </c>
      <c r="C7573" t="s">
        <v>239</v>
      </c>
      <c r="D7573" t="s">
        <v>277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35">
      <c r="A7574">
        <v>2029</v>
      </c>
      <c r="B7574" t="s">
        <v>238</v>
      </c>
      <c r="C7574" t="s">
        <v>239</v>
      </c>
      <c r="D7574" t="s">
        <v>277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35">
      <c r="A7575">
        <v>2030</v>
      </c>
      <c r="B7575" t="s">
        <v>238</v>
      </c>
      <c r="C7575" t="s">
        <v>239</v>
      </c>
      <c r="D7575" t="s">
        <v>277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35">
      <c r="A7576">
        <v>2020</v>
      </c>
      <c r="B7576" t="s">
        <v>243</v>
      </c>
      <c r="C7576" t="s">
        <v>268</v>
      </c>
      <c r="D7576" t="s">
        <v>277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35">
      <c r="A7577">
        <v>2023</v>
      </c>
      <c r="B7577" t="s">
        <v>248</v>
      </c>
      <c r="C7577" t="s">
        <v>252</v>
      </c>
      <c r="D7577" t="s">
        <v>277</v>
      </c>
      <c r="E7577" t="s">
        <v>250</v>
      </c>
      <c r="F7577">
        <v>0.22775478199999999</v>
      </c>
      <c r="G7577" t="str">
        <f>INDEX(crosswalk!$D:$D,MATCH(C7577,crosswalk!$C:$C,0))</f>
        <v>chemicals 20</v>
      </c>
    </row>
    <row r="7578" spans="1:7" x14ac:dyDescent="0.35">
      <c r="A7578">
        <v>2049</v>
      </c>
      <c r="B7578" t="s">
        <v>238</v>
      </c>
      <c r="C7578" t="s">
        <v>265</v>
      </c>
      <c r="D7578" t="s">
        <v>277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35">
      <c r="A7579">
        <v>2050</v>
      </c>
      <c r="B7579" t="s">
        <v>238</v>
      </c>
      <c r="C7579" t="s">
        <v>265</v>
      </c>
      <c r="D7579" t="s">
        <v>277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35">
      <c r="A7580">
        <v>2060</v>
      </c>
      <c r="B7580" t="s">
        <v>238</v>
      </c>
      <c r="C7580" t="s">
        <v>265</v>
      </c>
      <c r="D7580" t="s">
        <v>277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35">
      <c r="A7581">
        <v>2035</v>
      </c>
      <c r="B7581" t="s">
        <v>243</v>
      </c>
      <c r="C7581" t="s">
        <v>268</v>
      </c>
      <c r="D7581" t="s">
        <v>277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35">
      <c r="A7582">
        <v>2070</v>
      </c>
      <c r="B7582" t="s">
        <v>238</v>
      </c>
      <c r="C7582" t="s">
        <v>265</v>
      </c>
      <c r="D7582" t="s">
        <v>277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35">
      <c r="A7583">
        <v>2080</v>
      </c>
      <c r="B7583" t="s">
        <v>238</v>
      </c>
      <c r="C7583" t="s">
        <v>265</v>
      </c>
      <c r="D7583" t="s">
        <v>277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35">
      <c r="A7584">
        <v>2040</v>
      </c>
      <c r="B7584" t="s">
        <v>243</v>
      </c>
      <c r="C7584" t="s">
        <v>268</v>
      </c>
      <c r="D7584" t="s">
        <v>277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35">
      <c r="A7585">
        <v>2041</v>
      </c>
      <c r="B7585" t="s">
        <v>243</v>
      </c>
      <c r="C7585" t="s">
        <v>268</v>
      </c>
      <c r="D7585" t="s">
        <v>277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35">
      <c r="A7586">
        <v>2042</v>
      </c>
      <c r="B7586" t="s">
        <v>243</v>
      </c>
      <c r="C7586" t="s">
        <v>268</v>
      </c>
      <c r="D7586" t="s">
        <v>277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35">
      <c r="A7587">
        <v>2043</v>
      </c>
      <c r="B7587" t="s">
        <v>243</v>
      </c>
      <c r="C7587" t="s">
        <v>268</v>
      </c>
      <c r="D7587" t="s">
        <v>277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35">
      <c r="A7588">
        <v>2044</v>
      </c>
      <c r="B7588" t="s">
        <v>243</v>
      </c>
      <c r="C7588" t="s">
        <v>268</v>
      </c>
      <c r="D7588" t="s">
        <v>277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35">
      <c r="A7589">
        <v>2045</v>
      </c>
      <c r="B7589" t="s">
        <v>243</v>
      </c>
      <c r="C7589" t="s">
        <v>268</v>
      </c>
      <c r="D7589" t="s">
        <v>277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35">
      <c r="A7590">
        <v>2039</v>
      </c>
      <c r="B7590" t="s">
        <v>248</v>
      </c>
      <c r="C7590" t="s">
        <v>253</v>
      </c>
      <c r="D7590" t="s">
        <v>277</v>
      </c>
      <c r="E7590" t="s">
        <v>250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35">
      <c r="A7591">
        <v>2040</v>
      </c>
      <c r="B7591" t="s">
        <v>248</v>
      </c>
      <c r="C7591" t="s">
        <v>253</v>
      </c>
      <c r="D7591" t="s">
        <v>277</v>
      </c>
      <c r="E7591" t="s">
        <v>250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35">
      <c r="A7592">
        <v>2041</v>
      </c>
      <c r="B7592" t="s">
        <v>248</v>
      </c>
      <c r="C7592" t="s">
        <v>253</v>
      </c>
      <c r="D7592" t="s">
        <v>277</v>
      </c>
      <c r="E7592" t="s">
        <v>250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35">
      <c r="A7593">
        <v>2042</v>
      </c>
      <c r="B7593" t="s">
        <v>248</v>
      </c>
      <c r="C7593" t="s">
        <v>253</v>
      </c>
      <c r="D7593" t="s">
        <v>277</v>
      </c>
      <c r="E7593" t="s">
        <v>250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35">
      <c r="A7594">
        <v>2043</v>
      </c>
      <c r="B7594" t="s">
        <v>248</v>
      </c>
      <c r="C7594" t="s">
        <v>253</v>
      </c>
      <c r="D7594" t="s">
        <v>277</v>
      </c>
      <c r="E7594" t="s">
        <v>250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35">
      <c r="A7595">
        <v>2044</v>
      </c>
      <c r="B7595" t="s">
        <v>248</v>
      </c>
      <c r="C7595" t="s">
        <v>253</v>
      </c>
      <c r="D7595" t="s">
        <v>277</v>
      </c>
      <c r="E7595" t="s">
        <v>250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35">
      <c r="A7596">
        <v>2045</v>
      </c>
      <c r="B7596" t="s">
        <v>248</v>
      </c>
      <c r="C7596" t="s">
        <v>253</v>
      </c>
      <c r="D7596" t="s">
        <v>277</v>
      </c>
      <c r="E7596" t="s">
        <v>250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35">
      <c r="A7597">
        <v>2041</v>
      </c>
      <c r="B7597" t="s">
        <v>248</v>
      </c>
      <c r="C7597" t="s">
        <v>261</v>
      </c>
      <c r="D7597" t="s">
        <v>277</v>
      </c>
      <c r="E7597" t="s">
        <v>250</v>
      </c>
      <c r="F7597">
        <v>0</v>
      </c>
      <c r="G7597" t="str">
        <f>INDEX(crosswalk!$D:$D,MATCH(C7597,crosswalk!$C:$C,0))</f>
        <v>chemicals 20</v>
      </c>
    </row>
    <row r="7598" spans="1:7" hidden="1" x14ac:dyDescent="0.35">
      <c r="A7598">
        <v>2042</v>
      </c>
      <c r="B7598" t="s">
        <v>248</v>
      </c>
      <c r="C7598" t="s">
        <v>261</v>
      </c>
      <c r="D7598" t="s">
        <v>277</v>
      </c>
      <c r="E7598" t="s">
        <v>250</v>
      </c>
      <c r="F7598">
        <v>0</v>
      </c>
      <c r="G7598" t="str">
        <f>INDEX(crosswalk!$D:$D,MATCH(C7598,crosswalk!$C:$C,0))</f>
        <v>chemicals 20</v>
      </c>
    </row>
    <row r="7599" spans="1:7" hidden="1" x14ac:dyDescent="0.35">
      <c r="A7599">
        <v>2043</v>
      </c>
      <c r="B7599" t="s">
        <v>248</v>
      </c>
      <c r="C7599" t="s">
        <v>261</v>
      </c>
      <c r="D7599" t="s">
        <v>277</v>
      </c>
      <c r="E7599" t="s">
        <v>250</v>
      </c>
      <c r="F7599">
        <v>0</v>
      </c>
      <c r="G7599" t="str">
        <f>INDEX(crosswalk!$D:$D,MATCH(C7599,crosswalk!$C:$C,0))</f>
        <v>chemicals 20</v>
      </c>
    </row>
    <row r="7600" spans="1:7" hidden="1" x14ac:dyDescent="0.35">
      <c r="A7600">
        <v>2044</v>
      </c>
      <c r="B7600" t="s">
        <v>248</v>
      </c>
      <c r="C7600" t="s">
        <v>261</v>
      </c>
      <c r="D7600" t="s">
        <v>277</v>
      </c>
      <c r="E7600" t="s">
        <v>250</v>
      </c>
      <c r="F7600">
        <v>0</v>
      </c>
      <c r="G7600" t="str">
        <f>INDEX(crosswalk!$D:$D,MATCH(C7600,crosswalk!$C:$C,0))</f>
        <v>chemicals 20</v>
      </c>
    </row>
    <row r="7601" spans="1:7" hidden="1" x14ac:dyDescent="0.35">
      <c r="A7601">
        <v>2045</v>
      </c>
      <c r="B7601" t="s">
        <v>248</v>
      </c>
      <c r="C7601" t="s">
        <v>261</v>
      </c>
      <c r="D7601" t="s">
        <v>277</v>
      </c>
      <c r="E7601" t="s">
        <v>250</v>
      </c>
      <c r="F7601">
        <v>0</v>
      </c>
      <c r="G7601" t="str">
        <f>INDEX(crosswalk!$D:$D,MATCH(C7601,crosswalk!$C:$C,0))</f>
        <v>chemicals 20</v>
      </c>
    </row>
    <row r="7602" spans="1:7" hidden="1" x14ac:dyDescent="0.35">
      <c r="A7602">
        <v>2046</v>
      </c>
      <c r="B7602" t="s">
        <v>248</v>
      </c>
      <c r="C7602" t="s">
        <v>261</v>
      </c>
      <c r="D7602" t="s">
        <v>277</v>
      </c>
      <c r="E7602" t="s">
        <v>250</v>
      </c>
      <c r="F7602">
        <v>0</v>
      </c>
      <c r="G7602" t="str">
        <f>INDEX(crosswalk!$D:$D,MATCH(C7602,crosswalk!$C:$C,0))</f>
        <v>chemicals 20</v>
      </c>
    </row>
    <row r="7603" spans="1:7" hidden="1" x14ac:dyDescent="0.35">
      <c r="A7603">
        <v>2047</v>
      </c>
      <c r="B7603" t="s">
        <v>248</v>
      </c>
      <c r="C7603" t="s">
        <v>261</v>
      </c>
      <c r="D7603" t="s">
        <v>277</v>
      </c>
      <c r="E7603" t="s">
        <v>250</v>
      </c>
      <c r="F7603">
        <v>0</v>
      </c>
      <c r="G7603" t="str">
        <f>INDEX(crosswalk!$D:$D,MATCH(C7603,crosswalk!$C:$C,0))</f>
        <v>chemicals 20</v>
      </c>
    </row>
    <row r="7604" spans="1:7" hidden="1" x14ac:dyDescent="0.35">
      <c r="A7604">
        <v>2048</v>
      </c>
      <c r="B7604" t="s">
        <v>248</v>
      </c>
      <c r="C7604" t="s">
        <v>261</v>
      </c>
      <c r="D7604" t="s">
        <v>277</v>
      </c>
      <c r="E7604" t="s">
        <v>250</v>
      </c>
      <c r="F7604">
        <v>0</v>
      </c>
      <c r="G7604" t="str">
        <f>INDEX(crosswalk!$D:$D,MATCH(C7604,crosswalk!$C:$C,0))</f>
        <v>chemicals 20</v>
      </c>
    </row>
    <row r="7605" spans="1:7" hidden="1" x14ac:dyDescent="0.35">
      <c r="A7605">
        <v>2049</v>
      </c>
      <c r="B7605" t="s">
        <v>248</v>
      </c>
      <c r="C7605" t="s">
        <v>261</v>
      </c>
      <c r="D7605" t="s">
        <v>277</v>
      </c>
      <c r="E7605" t="s">
        <v>250</v>
      </c>
      <c r="F7605">
        <v>0</v>
      </c>
      <c r="G7605" t="str">
        <f>INDEX(crosswalk!$D:$D,MATCH(C7605,crosswalk!$C:$C,0))</f>
        <v>chemicals 20</v>
      </c>
    </row>
    <row r="7606" spans="1:7" hidden="1" x14ac:dyDescent="0.35">
      <c r="A7606">
        <v>2050</v>
      </c>
      <c r="B7606" t="s">
        <v>248</v>
      </c>
      <c r="C7606" t="s">
        <v>261</v>
      </c>
      <c r="D7606" t="s">
        <v>277</v>
      </c>
      <c r="E7606" t="s">
        <v>250</v>
      </c>
      <c r="F7606">
        <v>0</v>
      </c>
      <c r="G7606" t="str">
        <f>INDEX(crosswalk!$D:$D,MATCH(C7606,crosswalk!$C:$C,0))</f>
        <v>chemicals 20</v>
      </c>
    </row>
    <row r="7607" spans="1:7" hidden="1" x14ac:dyDescent="0.35">
      <c r="A7607">
        <v>2024</v>
      </c>
      <c r="B7607" t="s">
        <v>241</v>
      </c>
      <c r="C7607" t="s">
        <v>242</v>
      </c>
      <c r="D7607" t="s">
        <v>277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35">
      <c r="A7608">
        <v>2025</v>
      </c>
      <c r="B7608" t="s">
        <v>241</v>
      </c>
      <c r="C7608" t="s">
        <v>242</v>
      </c>
      <c r="D7608" t="s">
        <v>277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35">
      <c r="A7609">
        <v>2026</v>
      </c>
      <c r="B7609" t="s">
        <v>241</v>
      </c>
      <c r="C7609" t="s">
        <v>242</v>
      </c>
      <c r="D7609" t="s">
        <v>277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35">
      <c r="A7610">
        <v>2027</v>
      </c>
      <c r="B7610" t="s">
        <v>241</v>
      </c>
      <c r="C7610" t="s">
        <v>242</v>
      </c>
      <c r="D7610" t="s">
        <v>277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35">
      <c r="A7611">
        <v>2028</v>
      </c>
      <c r="B7611" t="s">
        <v>241</v>
      </c>
      <c r="C7611" t="s">
        <v>242</v>
      </c>
      <c r="D7611" t="s">
        <v>277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35">
      <c r="A7612">
        <v>2029</v>
      </c>
      <c r="B7612" t="s">
        <v>241</v>
      </c>
      <c r="C7612" t="s">
        <v>242</v>
      </c>
      <c r="D7612" t="s">
        <v>277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35">
      <c r="A7613">
        <v>2030</v>
      </c>
      <c r="B7613" t="s">
        <v>241</v>
      </c>
      <c r="C7613" t="s">
        <v>242</v>
      </c>
      <c r="D7613" t="s">
        <v>277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35">
      <c r="A7614">
        <v>2031</v>
      </c>
      <c r="B7614" t="s">
        <v>241</v>
      </c>
      <c r="C7614" t="s">
        <v>242</v>
      </c>
      <c r="D7614" t="s">
        <v>277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35">
      <c r="A7615">
        <v>2032</v>
      </c>
      <c r="B7615" t="s">
        <v>241</v>
      </c>
      <c r="C7615" t="s">
        <v>242</v>
      </c>
      <c r="D7615" t="s">
        <v>277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35">
      <c r="A7616">
        <v>2033</v>
      </c>
      <c r="B7616" t="s">
        <v>241</v>
      </c>
      <c r="C7616" t="s">
        <v>242</v>
      </c>
      <c r="D7616" t="s">
        <v>277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35">
      <c r="A7617">
        <v>2034</v>
      </c>
      <c r="B7617" t="s">
        <v>241</v>
      </c>
      <c r="C7617" t="s">
        <v>242</v>
      </c>
      <c r="D7617" t="s">
        <v>277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35">
      <c r="A7618">
        <v>2035</v>
      </c>
      <c r="B7618" t="s">
        <v>241</v>
      </c>
      <c r="C7618" t="s">
        <v>242</v>
      </c>
      <c r="D7618" t="s">
        <v>277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35">
      <c r="A7619">
        <v>2036</v>
      </c>
      <c r="B7619" t="s">
        <v>241</v>
      </c>
      <c r="C7619" t="s">
        <v>242</v>
      </c>
      <c r="D7619" t="s">
        <v>277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35">
      <c r="A7620">
        <v>2037</v>
      </c>
      <c r="B7620" t="s">
        <v>241</v>
      </c>
      <c r="C7620" t="s">
        <v>242</v>
      </c>
      <c r="D7620" t="s">
        <v>277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35">
      <c r="A7621">
        <v>2038</v>
      </c>
      <c r="B7621" t="s">
        <v>241</v>
      </c>
      <c r="C7621" t="s">
        <v>242</v>
      </c>
      <c r="D7621" t="s">
        <v>277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35">
      <c r="A7622">
        <v>2039</v>
      </c>
      <c r="B7622" t="s">
        <v>241</v>
      </c>
      <c r="C7622" t="s">
        <v>242</v>
      </c>
      <c r="D7622" t="s">
        <v>277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35">
      <c r="A7623">
        <v>2040</v>
      </c>
      <c r="B7623" t="s">
        <v>241</v>
      </c>
      <c r="C7623" t="s">
        <v>242</v>
      </c>
      <c r="D7623" t="s">
        <v>277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35">
      <c r="A7624">
        <v>2041</v>
      </c>
      <c r="B7624" t="s">
        <v>241</v>
      </c>
      <c r="C7624" t="s">
        <v>242</v>
      </c>
      <c r="D7624" t="s">
        <v>277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35">
      <c r="A7625">
        <v>2042</v>
      </c>
      <c r="B7625" t="s">
        <v>241</v>
      </c>
      <c r="C7625" t="s">
        <v>242</v>
      </c>
      <c r="D7625" t="s">
        <v>277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35">
      <c r="A7626">
        <v>2043</v>
      </c>
      <c r="B7626" t="s">
        <v>241</v>
      </c>
      <c r="C7626" t="s">
        <v>242</v>
      </c>
      <c r="D7626" t="s">
        <v>277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35">
      <c r="A7627">
        <v>2044</v>
      </c>
      <c r="B7627" t="s">
        <v>241</v>
      </c>
      <c r="C7627" t="s">
        <v>242</v>
      </c>
      <c r="D7627" t="s">
        <v>277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35">
      <c r="A7628">
        <v>2024</v>
      </c>
      <c r="B7628" t="s">
        <v>248</v>
      </c>
      <c r="C7628" t="s">
        <v>252</v>
      </c>
      <c r="D7628" t="s">
        <v>277</v>
      </c>
      <c r="E7628" t="s">
        <v>250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35">
      <c r="A7629">
        <v>2025</v>
      </c>
      <c r="B7629" t="s">
        <v>248</v>
      </c>
      <c r="C7629" t="s">
        <v>252</v>
      </c>
      <c r="D7629" t="s">
        <v>277</v>
      </c>
      <c r="E7629" t="s">
        <v>250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35">
      <c r="A7630">
        <v>2026</v>
      </c>
      <c r="B7630" t="s">
        <v>248</v>
      </c>
      <c r="C7630" t="s">
        <v>252</v>
      </c>
      <c r="D7630" t="s">
        <v>277</v>
      </c>
      <c r="E7630" t="s">
        <v>250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35">
      <c r="A7631">
        <v>2027</v>
      </c>
      <c r="B7631" t="s">
        <v>248</v>
      </c>
      <c r="C7631" t="s">
        <v>252</v>
      </c>
      <c r="D7631" t="s">
        <v>277</v>
      </c>
      <c r="E7631" t="s">
        <v>250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35">
      <c r="A7632">
        <v>2028</v>
      </c>
      <c r="B7632" t="s">
        <v>248</v>
      </c>
      <c r="C7632" t="s">
        <v>252</v>
      </c>
      <c r="D7632" t="s">
        <v>277</v>
      </c>
      <c r="E7632" t="s">
        <v>250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35">
      <c r="A7633">
        <v>2029</v>
      </c>
      <c r="B7633" t="s">
        <v>248</v>
      </c>
      <c r="C7633" t="s">
        <v>252</v>
      </c>
      <c r="D7633" t="s">
        <v>277</v>
      </c>
      <c r="E7633" t="s">
        <v>250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35">
      <c r="A7634">
        <v>2030</v>
      </c>
      <c r="B7634" t="s">
        <v>248</v>
      </c>
      <c r="C7634" t="s">
        <v>252</v>
      </c>
      <c r="D7634" t="s">
        <v>277</v>
      </c>
      <c r="E7634" t="s">
        <v>250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35">
      <c r="A7635">
        <v>2029</v>
      </c>
      <c r="B7635" t="s">
        <v>243</v>
      </c>
      <c r="C7635" t="s">
        <v>244</v>
      </c>
      <c r="D7635" t="s">
        <v>277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35">
      <c r="A7636">
        <v>2030</v>
      </c>
      <c r="B7636" t="s">
        <v>243</v>
      </c>
      <c r="C7636" t="s">
        <v>244</v>
      </c>
      <c r="D7636" t="s">
        <v>277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35">
      <c r="A7637">
        <v>2040</v>
      </c>
      <c r="B7637" t="s">
        <v>243</v>
      </c>
      <c r="C7637" t="s">
        <v>244</v>
      </c>
      <c r="D7637" t="s">
        <v>277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35">
      <c r="A7638">
        <v>2041</v>
      </c>
      <c r="B7638" t="s">
        <v>243</v>
      </c>
      <c r="C7638" t="s">
        <v>244</v>
      </c>
      <c r="D7638" t="s">
        <v>277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35">
      <c r="A7639">
        <v>2042</v>
      </c>
      <c r="B7639" t="s">
        <v>243</v>
      </c>
      <c r="C7639" t="s">
        <v>244</v>
      </c>
      <c r="D7639" t="s">
        <v>277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35">
      <c r="A7640">
        <v>2050</v>
      </c>
      <c r="B7640" t="s">
        <v>243</v>
      </c>
      <c r="C7640" t="s">
        <v>244</v>
      </c>
      <c r="D7640" t="s">
        <v>277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35">
      <c r="A7641">
        <v>2021</v>
      </c>
      <c r="B7641" t="s">
        <v>243</v>
      </c>
      <c r="C7641" t="s">
        <v>268</v>
      </c>
      <c r="D7641" t="s">
        <v>277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35">
      <c r="A7642">
        <v>2038</v>
      </c>
      <c r="B7642" t="s">
        <v>238</v>
      </c>
      <c r="C7642" t="s">
        <v>265</v>
      </c>
      <c r="D7642" t="s">
        <v>277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35">
      <c r="A7643">
        <v>2039</v>
      </c>
      <c r="B7643" t="s">
        <v>238</v>
      </c>
      <c r="C7643" t="s">
        <v>265</v>
      </c>
      <c r="D7643" t="s">
        <v>277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35">
      <c r="A7644">
        <v>2020</v>
      </c>
      <c r="B7644" t="s">
        <v>248</v>
      </c>
      <c r="C7644" t="s">
        <v>261</v>
      </c>
      <c r="D7644" t="s">
        <v>277</v>
      </c>
      <c r="E7644" t="s">
        <v>250</v>
      </c>
      <c r="F7644">
        <v>0</v>
      </c>
      <c r="G7644" t="str">
        <f>INDEX(crosswalk!$D:$D,MATCH(C7644,crosswalk!$C:$C,0))</f>
        <v>chemicals 20</v>
      </c>
    </row>
    <row r="7645" spans="1:7" hidden="1" x14ac:dyDescent="0.35">
      <c r="A7645">
        <v>2021</v>
      </c>
      <c r="B7645" t="s">
        <v>248</v>
      </c>
      <c r="C7645" t="s">
        <v>261</v>
      </c>
      <c r="D7645" t="s">
        <v>277</v>
      </c>
      <c r="E7645" t="s">
        <v>250</v>
      </c>
      <c r="F7645">
        <v>0</v>
      </c>
      <c r="G7645" t="str">
        <f>INDEX(crosswalk!$D:$D,MATCH(C7645,crosswalk!$C:$C,0))</f>
        <v>chemicals 20</v>
      </c>
    </row>
    <row r="7646" spans="1:7" hidden="1" x14ac:dyDescent="0.35">
      <c r="A7646">
        <v>2022</v>
      </c>
      <c r="B7646" t="s">
        <v>248</v>
      </c>
      <c r="C7646" t="s">
        <v>261</v>
      </c>
      <c r="D7646" t="s">
        <v>277</v>
      </c>
      <c r="E7646" t="s">
        <v>250</v>
      </c>
      <c r="F7646">
        <v>0</v>
      </c>
      <c r="G7646" t="str">
        <f>INDEX(crosswalk!$D:$D,MATCH(C7646,crosswalk!$C:$C,0))</f>
        <v>chemicals 20</v>
      </c>
    </row>
    <row r="7647" spans="1:7" hidden="1" x14ac:dyDescent="0.35">
      <c r="A7647">
        <v>2023</v>
      </c>
      <c r="B7647" t="s">
        <v>248</v>
      </c>
      <c r="C7647" t="s">
        <v>261</v>
      </c>
      <c r="D7647" t="s">
        <v>277</v>
      </c>
      <c r="E7647" t="s">
        <v>250</v>
      </c>
      <c r="F7647">
        <v>0</v>
      </c>
      <c r="G7647" t="str">
        <f>INDEX(crosswalk!$D:$D,MATCH(C7647,crosswalk!$C:$C,0))</f>
        <v>chemicals 20</v>
      </c>
    </row>
    <row r="7648" spans="1:7" hidden="1" x14ac:dyDescent="0.35">
      <c r="A7648">
        <v>2024</v>
      </c>
      <c r="B7648" t="s">
        <v>248</v>
      </c>
      <c r="C7648" t="s">
        <v>261</v>
      </c>
      <c r="D7648" t="s">
        <v>277</v>
      </c>
      <c r="E7648" t="s">
        <v>250</v>
      </c>
      <c r="F7648">
        <v>0</v>
      </c>
      <c r="G7648" t="str">
        <f>INDEX(crosswalk!$D:$D,MATCH(C7648,crosswalk!$C:$C,0))</f>
        <v>chemicals 20</v>
      </c>
    </row>
    <row r="7649" spans="1:7" hidden="1" x14ac:dyDescent="0.35">
      <c r="A7649">
        <v>2032</v>
      </c>
      <c r="B7649" t="s">
        <v>243</v>
      </c>
      <c r="C7649" t="s">
        <v>268</v>
      </c>
      <c r="D7649" t="s">
        <v>277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35">
      <c r="A7650">
        <v>2033</v>
      </c>
      <c r="B7650" t="s">
        <v>243</v>
      </c>
      <c r="C7650" t="s">
        <v>268</v>
      </c>
      <c r="D7650" t="s">
        <v>277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35">
      <c r="A7651">
        <v>2034</v>
      </c>
      <c r="B7651" t="s">
        <v>243</v>
      </c>
      <c r="C7651" t="s">
        <v>268</v>
      </c>
      <c r="D7651" t="s">
        <v>277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35">
      <c r="A7652">
        <v>2026</v>
      </c>
      <c r="B7652" t="s">
        <v>243</v>
      </c>
      <c r="C7652" t="s">
        <v>244</v>
      </c>
      <c r="D7652" t="s">
        <v>277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35">
      <c r="A7653">
        <v>2027</v>
      </c>
      <c r="B7653" t="s">
        <v>243</v>
      </c>
      <c r="C7653" t="s">
        <v>244</v>
      </c>
      <c r="D7653" t="s">
        <v>277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35">
      <c r="A7654">
        <v>2020</v>
      </c>
      <c r="B7654" t="s">
        <v>248</v>
      </c>
      <c r="C7654" t="s">
        <v>257</v>
      </c>
      <c r="D7654" t="s">
        <v>277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35">
      <c r="A7655">
        <v>2029</v>
      </c>
      <c r="B7655" t="s">
        <v>243</v>
      </c>
      <c r="C7655" t="s">
        <v>244</v>
      </c>
      <c r="D7655" t="s">
        <v>277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35">
      <c r="A7656">
        <v>2030</v>
      </c>
      <c r="B7656" t="s">
        <v>243</v>
      </c>
      <c r="C7656" t="s">
        <v>244</v>
      </c>
      <c r="D7656" t="s">
        <v>277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35">
      <c r="A7657">
        <v>2024</v>
      </c>
      <c r="B7657" t="s">
        <v>248</v>
      </c>
      <c r="C7657" t="s">
        <v>257</v>
      </c>
      <c r="D7657" t="s">
        <v>277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35">
      <c r="A7658">
        <v>2025</v>
      </c>
      <c r="B7658" t="s">
        <v>248</v>
      </c>
      <c r="C7658" t="s">
        <v>257</v>
      </c>
      <c r="D7658" t="s">
        <v>277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35">
      <c r="A7659">
        <v>2026</v>
      </c>
      <c r="B7659" t="s">
        <v>248</v>
      </c>
      <c r="C7659" t="s">
        <v>257</v>
      </c>
      <c r="D7659" t="s">
        <v>277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35">
      <c r="A7660">
        <v>2027</v>
      </c>
      <c r="B7660" t="s">
        <v>248</v>
      </c>
      <c r="C7660" t="s">
        <v>257</v>
      </c>
      <c r="D7660" t="s">
        <v>277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35">
      <c r="A7661">
        <v>2028</v>
      </c>
      <c r="B7661" t="s">
        <v>248</v>
      </c>
      <c r="C7661" t="s">
        <v>257</v>
      </c>
      <c r="D7661" t="s">
        <v>277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35">
      <c r="A7662">
        <v>2029</v>
      </c>
      <c r="B7662" t="s">
        <v>248</v>
      </c>
      <c r="C7662" t="s">
        <v>257</v>
      </c>
      <c r="D7662" t="s">
        <v>277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35">
      <c r="A7663">
        <v>2030</v>
      </c>
      <c r="B7663" t="s">
        <v>248</v>
      </c>
      <c r="C7663" t="s">
        <v>257</v>
      </c>
      <c r="D7663" t="s">
        <v>277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35">
      <c r="A7664">
        <v>2031</v>
      </c>
      <c r="B7664" t="s">
        <v>248</v>
      </c>
      <c r="C7664" t="s">
        <v>257</v>
      </c>
      <c r="D7664" t="s">
        <v>277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35">
      <c r="A7665">
        <v>2032</v>
      </c>
      <c r="B7665" t="s">
        <v>248</v>
      </c>
      <c r="C7665" t="s">
        <v>257</v>
      </c>
      <c r="D7665" t="s">
        <v>277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35">
      <c r="A7666">
        <v>2033</v>
      </c>
      <c r="B7666" t="s">
        <v>248</v>
      </c>
      <c r="C7666" t="s">
        <v>257</v>
      </c>
      <c r="D7666" t="s">
        <v>277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35">
      <c r="A7667">
        <v>2034</v>
      </c>
      <c r="B7667" t="s">
        <v>248</v>
      </c>
      <c r="C7667" t="s">
        <v>257</v>
      </c>
      <c r="D7667" t="s">
        <v>277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35">
      <c r="A7668">
        <v>2035</v>
      </c>
      <c r="B7668" t="s">
        <v>248</v>
      </c>
      <c r="C7668" t="s">
        <v>257</v>
      </c>
      <c r="D7668" t="s">
        <v>277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35">
      <c r="A7669">
        <v>2036</v>
      </c>
      <c r="B7669" t="s">
        <v>248</v>
      </c>
      <c r="C7669" t="s">
        <v>257</v>
      </c>
      <c r="D7669" t="s">
        <v>277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35">
      <c r="A7670">
        <v>2023</v>
      </c>
      <c r="B7670" t="s">
        <v>241</v>
      </c>
      <c r="C7670" t="s">
        <v>246</v>
      </c>
      <c r="D7670" t="s">
        <v>277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35">
      <c r="A7671">
        <v>2024</v>
      </c>
      <c r="B7671" t="s">
        <v>241</v>
      </c>
      <c r="C7671" t="s">
        <v>246</v>
      </c>
      <c r="D7671" t="s">
        <v>277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35">
      <c r="A7672">
        <v>2025</v>
      </c>
      <c r="B7672" t="s">
        <v>241</v>
      </c>
      <c r="C7672" t="s">
        <v>246</v>
      </c>
      <c r="D7672" t="s">
        <v>277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35">
      <c r="A7673">
        <v>2026</v>
      </c>
      <c r="B7673" t="s">
        <v>241</v>
      </c>
      <c r="C7673" t="s">
        <v>246</v>
      </c>
      <c r="D7673" t="s">
        <v>277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35">
      <c r="A7674">
        <v>2027</v>
      </c>
      <c r="B7674" t="s">
        <v>241</v>
      </c>
      <c r="C7674" t="s">
        <v>246</v>
      </c>
      <c r="D7674" t="s">
        <v>277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35">
      <c r="A7675">
        <v>2020</v>
      </c>
      <c r="B7675" t="s">
        <v>248</v>
      </c>
      <c r="C7675" t="s">
        <v>258</v>
      </c>
      <c r="D7675" t="s">
        <v>277</v>
      </c>
      <c r="E7675" t="s">
        <v>250</v>
      </c>
      <c r="F7675">
        <v>0</v>
      </c>
      <c r="G7675" t="str">
        <f>INDEX(crosswalk!$D:$D,MATCH(C7675,crosswalk!$C:$C,0))</f>
        <v>chemicals 20</v>
      </c>
    </row>
    <row r="7676" spans="1:7" hidden="1" x14ac:dyDescent="0.35">
      <c r="A7676">
        <v>2021</v>
      </c>
      <c r="B7676" t="s">
        <v>248</v>
      </c>
      <c r="C7676" t="s">
        <v>258</v>
      </c>
      <c r="D7676" t="s">
        <v>277</v>
      </c>
      <c r="E7676" t="s">
        <v>250</v>
      </c>
      <c r="F7676">
        <v>0</v>
      </c>
      <c r="G7676" t="str">
        <f>INDEX(crosswalk!$D:$D,MATCH(C7676,crosswalk!$C:$C,0))</f>
        <v>chemicals 20</v>
      </c>
    </row>
    <row r="7677" spans="1:7" hidden="1" x14ac:dyDescent="0.35">
      <c r="A7677">
        <v>2022</v>
      </c>
      <c r="B7677" t="s">
        <v>248</v>
      </c>
      <c r="C7677" t="s">
        <v>258</v>
      </c>
      <c r="D7677" t="s">
        <v>277</v>
      </c>
      <c r="E7677" t="s">
        <v>250</v>
      </c>
      <c r="F7677">
        <v>0</v>
      </c>
      <c r="G7677" t="str">
        <f>INDEX(crosswalk!$D:$D,MATCH(C7677,crosswalk!$C:$C,0))</f>
        <v>chemicals 20</v>
      </c>
    </row>
    <row r="7678" spans="1:7" hidden="1" x14ac:dyDescent="0.35">
      <c r="A7678">
        <v>2023</v>
      </c>
      <c r="B7678" t="s">
        <v>248</v>
      </c>
      <c r="C7678" t="s">
        <v>258</v>
      </c>
      <c r="D7678" t="s">
        <v>277</v>
      </c>
      <c r="E7678" t="s">
        <v>250</v>
      </c>
      <c r="F7678">
        <v>0</v>
      </c>
      <c r="G7678" t="str">
        <f>INDEX(crosswalk!$D:$D,MATCH(C7678,crosswalk!$C:$C,0))</f>
        <v>chemicals 20</v>
      </c>
    </row>
    <row r="7679" spans="1:7" hidden="1" x14ac:dyDescent="0.35">
      <c r="A7679">
        <v>2024</v>
      </c>
      <c r="B7679" t="s">
        <v>248</v>
      </c>
      <c r="C7679" t="s">
        <v>258</v>
      </c>
      <c r="D7679" t="s">
        <v>277</v>
      </c>
      <c r="E7679" t="s">
        <v>250</v>
      </c>
      <c r="F7679">
        <v>0</v>
      </c>
      <c r="G7679" t="str">
        <f>INDEX(crosswalk!$D:$D,MATCH(C7679,crosswalk!$C:$C,0))</f>
        <v>chemicals 20</v>
      </c>
    </row>
    <row r="7680" spans="1:7" hidden="1" x14ac:dyDescent="0.35">
      <c r="A7680">
        <v>2025</v>
      </c>
      <c r="B7680" t="s">
        <v>248</v>
      </c>
      <c r="C7680" t="s">
        <v>258</v>
      </c>
      <c r="D7680" t="s">
        <v>277</v>
      </c>
      <c r="E7680" t="s">
        <v>250</v>
      </c>
      <c r="F7680">
        <v>0</v>
      </c>
      <c r="G7680" t="str">
        <f>INDEX(crosswalk!$D:$D,MATCH(C7680,crosswalk!$C:$C,0))</f>
        <v>chemicals 20</v>
      </c>
    </row>
    <row r="7681" spans="1:7" hidden="1" x14ac:dyDescent="0.35">
      <c r="A7681">
        <v>2026</v>
      </c>
      <c r="B7681" t="s">
        <v>248</v>
      </c>
      <c r="C7681" t="s">
        <v>258</v>
      </c>
      <c r="D7681" t="s">
        <v>277</v>
      </c>
      <c r="E7681" t="s">
        <v>250</v>
      </c>
      <c r="F7681">
        <v>0</v>
      </c>
      <c r="G7681" t="str">
        <f>INDEX(crosswalk!$D:$D,MATCH(C7681,crosswalk!$C:$C,0))</f>
        <v>chemicals 20</v>
      </c>
    </row>
    <row r="7682" spans="1:7" hidden="1" x14ac:dyDescent="0.35">
      <c r="A7682">
        <v>2027</v>
      </c>
      <c r="B7682" t="s">
        <v>248</v>
      </c>
      <c r="C7682" t="s">
        <v>258</v>
      </c>
      <c r="D7682" t="s">
        <v>277</v>
      </c>
      <c r="E7682" t="s">
        <v>250</v>
      </c>
      <c r="F7682">
        <v>0</v>
      </c>
      <c r="G7682" t="str">
        <f>INDEX(crosswalk!$D:$D,MATCH(C7682,crosswalk!$C:$C,0))</f>
        <v>chemicals 20</v>
      </c>
    </row>
    <row r="7683" spans="1:7" hidden="1" x14ac:dyDescent="0.35">
      <c r="A7683">
        <v>2028</v>
      </c>
      <c r="B7683" t="s">
        <v>248</v>
      </c>
      <c r="C7683" t="s">
        <v>258</v>
      </c>
      <c r="D7683" t="s">
        <v>277</v>
      </c>
      <c r="E7683" t="s">
        <v>250</v>
      </c>
      <c r="F7683">
        <v>0</v>
      </c>
      <c r="G7683" t="str">
        <f>INDEX(crosswalk!$D:$D,MATCH(C7683,crosswalk!$C:$C,0))</f>
        <v>chemicals 20</v>
      </c>
    </row>
    <row r="7684" spans="1:7" hidden="1" x14ac:dyDescent="0.35">
      <c r="A7684">
        <v>2032</v>
      </c>
      <c r="B7684" t="s">
        <v>248</v>
      </c>
      <c r="C7684" t="s">
        <v>258</v>
      </c>
      <c r="D7684" t="s">
        <v>277</v>
      </c>
      <c r="E7684" t="s">
        <v>250</v>
      </c>
      <c r="F7684">
        <v>0</v>
      </c>
      <c r="G7684" t="str">
        <f>INDEX(crosswalk!$D:$D,MATCH(C7684,crosswalk!$C:$C,0))</f>
        <v>chemicals 20</v>
      </c>
    </row>
    <row r="7685" spans="1:7" hidden="1" x14ac:dyDescent="0.35">
      <c r="A7685">
        <v>2033</v>
      </c>
      <c r="B7685" t="s">
        <v>248</v>
      </c>
      <c r="C7685" t="s">
        <v>258</v>
      </c>
      <c r="D7685" t="s">
        <v>277</v>
      </c>
      <c r="E7685" t="s">
        <v>250</v>
      </c>
      <c r="F7685">
        <v>0</v>
      </c>
      <c r="G7685" t="str">
        <f>INDEX(crosswalk!$D:$D,MATCH(C7685,crosswalk!$C:$C,0))</f>
        <v>chemicals 20</v>
      </c>
    </row>
    <row r="7686" spans="1:7" hidden="1" x14ac:dyDescent="0.35">
      <c r="A7686">
        <v>2034</v>
      </c>
      <c r="B7686" t="s">
        <v>248</v>
      </c>
      <c r="C7686" t="s">
        <v>258</v>
      </c>
      <c r="D7686" t="s">
        <v>277</v>
      </c>
      <c r="E7686" t="s">
        <v>250</v>
      </c>
      <c r="F7686">
        <v>0</v>
      </c>
      <c r="G7686" t="str">
        <f>INDEX(crosswalk!$D:$D,MATCH(C7686,crosswalk!$C:$C,0))</f>
        <v>chemicals 20</v>
      </c>
    </row>
    <row r="7687" spans="1:7" hidden="1" x14ac:dyDescent="0.35">
      <c r="A7687">
        <v>2035</v>
      </c>
      <c r="B7687" t="s">
        <v>248</v>
      </c>
      <c r="C7687" t="s">
        <v>258</v>
      </c>
      <c r="D7687" t="s">
        <v>277</v>
      </c>
      <c r="E7687" t="s">
        <v>250</v>
      </c>
      <c r="F7687">
        <v>0</v>
      </c>
      <c r="G7687" t="str">
        <f>INDEX(crosswalk!$D:$D,MATCH(C7687,crosswalk!$C:$C,0))</f>
        <v>chemicals 20</v>
      </c>
    </row>
    <row r="7688" spans="1:7" hidden="1" x14ac:dyDescent="0.35">
      <c r="A7688">
        <v>2049</v>
      </c>
      <c r="B7688" t="s">
        <v>241</v>
      </c>
      <c r="C7688" t="s">
        <v>246</v>
      </c>
      <c r="D7688" t="s">
        <v>277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35">
      <c r="A7689">
        <v>2050</v>
      </c>
      <c r="B7689" t="s">
        <v>241</v>
      </c>
      <c r="C7689" t="s">
        <v>246</v>
      </c>
      <c r="D7689" t="s">
        <v>277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35">
      <c r="A7690">
        <v>2060</v>
      </c>
      <c r="B7690" t="s">
        <v>241</v>
      </c>
      <c r="C7690" t="s">
        <v>246</v>
      </c>
      <c r="D7690" t="s">
        <v>277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35">
      <c r="A7691">
        <v>2070</v>
      </c>
      <c r="B7691" t="s">
        <v>241</v>
      </c>
      <c r="C7691" t="s">
        <v>246</v>
      </c>
      <c r="D7691" t="s">
        <v>277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35">
      <c r="A7692">
        <v>2080</v>
      </c>
      <c r="B7692" t="s">
        <v>241</v>
      </c>
      <c r="C7692" t="s">
        <v>246</v>
      </c>
      <c r="D7692" t="s">
        <v>277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35">
      <c r="A7693">
        <v>2070</v>
      </c>
      <c r="B7693" t="s">
        <v>248</v>
      </c>
      <c r="C7693" t="s">
        <v>258</v>
      </c>
      <c r="D7693" t="s">
        <v>277</v>
      </c>
      <c r="E7693" t="s">
        <v>250</v>
      </c>
      <c r="F7693">
        <v>0</v>
      </c>
      <c r="G7693" t="str">
        <f>INDEX(crosswalk!$D:$D,MATCH(C7693,crosswalk!$C:$C,0))</f>
        <v>chemicals 20</v>
      </c>
    </row>
    <row r="7694" spans="1:7" hidden="1" x14ac:dyDescent="0.35">
      <c r="A7694">
        <v>2080</v>
      </c>
      <c r="B7694" t="s">
        <v>248</v>
      </c>
      <c r="C7694" t="s">
        <v>258</v>
      </c>
      <c r="D7694" t="s">
        <v>277</v>
      </c>
      <c r="E7694" t="s">
        <v>250</v>
      </c>
      <c r="F7694">
        <v>0</v>
      </c>
      <c r="G7694" t="str">
        <f>INDEX(crosswalk!$D:$D,MATCH(C7694,crosswalk!$C:$C,0))</f>
        <v>chemicals 20</v>
      </c>
    </row>
    <row r="7695" spans="1:7" x14ac:dyDescent="0.35">
      <c r="A7695">
        <v>2043</v>
      </c>
      <c r="B7695" t="s">
        <v>238</v>
      </c>
      <c r="C7695" t="s">
        <v>265</v>
      </c>
      <c r="D7695" t="s">
        <v>277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35">
      <c r="A7696">
        <v>2044</v>
      </c>
      <c r="B7696" t="s">
        <v>238</v>
      </c>
      <c r="C7696" t="s">
        <v>265</v>
      </c>
      <c r="D7696" t="s">
        <v>277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35">
      <c r="A7697">
        <v>2045</v>
      </c>
      <c r="B7697" t="s">
        <v>238</v>
      </c>
      <c r="C7697" t="s">
        <v>265</v>
      </c>
      <c r="D7697" t="s">
        <v>277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35">
      <c r="A7698">
        <v>2046</v>
      </c>
      <c r="B7698" t="s">
        <v>238</v>
      </c>
      <c r="C7698" t="s">
        <v>265</v>
      </c>
      <c r="D7698" t="s">
        <v>277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35">
      <c r="A7699">
        <v>2047</v>
      </c>
      <c r="B7699" t="s">
        <v>238</v>
      </c>
      <c r="C7699" t="s">
        <v>265</v>
      </c>
      <c r="D7699" t="s">
        <v>277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35">
      <c r="A7700">
        <v>2048</v>
      </c>
      <c r="B7700" t="s">
        <v>238</v>
      </c>
      <c r="C7700" t="s">
        <v>265</v>
      </c>
      <c r="D7700" t="s">
        <v>277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35">
      <c r="A7701">
        <v>2032</v>
      </c>
      <c r="B7701" t="s">
        <v>248</v>
      </c>
      <c r="C7701" t="s">
        <v>259</v>
      </c>
      <c r="D7701" t="s">
        <v>277</v>
      </c>
      <c r="E7701" t="s">
        <v>250</v>
      </c>
      <c r="F7701">
        <v>0</v>
      </c>
      <c r="G7701" t="str">
        <f>INDEX(crosswalk!$D:$D,MATCH(C7701,crosswalk!$C:$C,0))</f>
        <v>other metals 242</v>
      </c>
    </row>
    <row r="7702" spans="1:7" hidden="1" x14ac:dyDescent="0.35">
      <c r="A7702">
        <v>2033</v>
      </c>
      <c r="B7702" t="s">
        <v>248</v>
      </c>
      <c r="C7702" t="s">
        <v>259</v>
      </c>
      <c r="D7702" t="s">
        <v>277</v>
      </c>
      <c r="E7702" t="s">
        <v>250</v>
      </c>
      <c r="F7702">
        <v>0</v>
      </c>
      <c r="G7702" t="str">
        <f>INDEX(crosswalk!$D:$D,MATCH(C7702,crosswalk!$C:$C,0))</f>
        <v>other metals 242</v>
      </c>
    </row>
    <row r="7703" spans="1:7" hidden="1" x14ac:dyDescent="0.35">
      <c r="A7703">
        <v>2034</v>
      </c>
      <c r="B7703" t="s">
        <v>248</v>
      </c>
      <c r="C7703" t="s">
        <v>259</v>
      </c>
      <c r="D7703" t="s">
        <v>277</v>
      </c>
      <c r="E7703" t="s">
        <v>250</v>
      </c>
      <c r="F7703">
        <v>0</v>
      </c>
      <c r="G7703" t="str">
        <f>INDEX(crosswalk!$D:$D,MATCH(C7703,crosswalk!$C:$C,0))</f>
        <v>other metals 242</v>
      </c>
    </row>
    <row r="7704" spans="1:7" hidden="1" x14ac:dyDescent="0.35">
      <c r="A7704">
        <v>2035</v>
      </c>
      <c r="B7704" t="s">
        <v>248</v>
      </c>
      <c r="C7704" t="s">
        <v>259</v>
      </c>
      <c r="D7704" t="s">
        <v>277</v>
      </c>
      <c r="E7704" t="s">
        <v>250</v>
      </c>
      <c r="F7704">
        <v>0</v>
      </c>
      <c r="G7704" t="str">
        <f>INDEX(crosswalk!$D:$D,MATCH(C7704,crosswalk!$C:$C,0))</f>
        <v>other metals 242</v>
      </c>
    </row>
    <row r="7705" spans="1:7" hidden="1" x14ac:dyDescent="0.35">
      <c r="A7705">
        <v>2036</v>
      </c>
      <c r="B7705" t="s">
        <v>248</v>
      </c>
      <c r="C7705" t="s">
        <v>259</v>
      </c>
      <c r="D7705" t="s">
        <v>277</v>
      </c>
      <c r="E7705" t="s">
        <v>250</v>
      </c>
      <c r="F7705">
        <v>0</v>
      </c>
      <c r="G7705" t="str">
        <f>INDEX(crosswalk!$D:$D,MATCH(C7705,crosswalk!$C:$C,0))</f>
        <v>other metals 242</v>
      </c>
    </row>
    <row r="7706" spans="1:7" hidden="1" x14ac:dyDescent="0.35">
      <c r="A7706">
        <v>2037</v>
      </c>
      <c r="B7706" t="s">
        <v>248</v>
      </c>
      <c r="C7706" t="s">
        <v>259</v>
      </c>
      <c r="D7706" t="s">
        <v>277</v>
      </c>
      <c r="E7706" t="s">
        <v>250</v>
      </c>
      <c r="F7706">
        <v>0</v>
      </c>
      <c r="G7706" t="str">
        <f>INDEX(crosswalk!$D:$D,MATCH(C7706,crosswalk!$C:$C,0))</f>
        <v>other metals 242</v>
      </c>
    </row>
    <row r="7707" spans="1:7" hidden="1" x14ac:dyDescent="0.35">
      <c r="A7707">
        <v>2038</v>
      </c>
      <c r="B7707" t="s">
        <v>248</v>
      </c>
      <c r="C7707" t="s">
        <v>259</v>
      </c>
      <c r="D7707" t="s">
        <v>277</v>
      </c>
      <c r="E7707" t="s">
        <v>250</v>
      </c>
      <c r="F7707">
        <v>0</v>
      </c>
      <c r="G7707" t="str">
        <f>INDEX(crosswalk!$D:$D,MATCH(C7707,crosswalk!$C:$C,0))</f>
        <v>other metals 242</v>
      </c>
    </row>
    <row r="7708" spans="1:7" hidden="1" x14ac:dyDescent="0.35">
      <c r="A7708">
        <v>2039</v>
      </c>
      <c r="B7708" t="s">
        <v>248</v>
      </c>
      <c r="C7708" t="s">
        <v>259</v>
      </c>
      <c r="D7708" t="s">
        <v>277</v>
      </c>
      <c r="E7708" t="s">
        <v>250</v>
      </c>
      <c r="F7708">
        <v>0</v>
      </c>
      <c r="G7708" t="str">
        <f>INDEX(crosswalk!$D:$D,MATCH(C7708,crosswalk!$C:$C,0))</f>
        <v>other metals 242</v>
      </c>
    </row>
    <row r="7709" spans="1:7" hidden="1" x14ac:dyDescent="0.35">
      <c r="A7709">
        <v>2040</v>
      </c>
      <c r="B7709" t="s">
        <v>248</v>
      </c>
      <c r="C7709" t="s">
        <v>259</v>
      </c>
      <c r="D7709" t="s">
        <v>277</v>
      </c>
      <c r="E7709" t="s">
        <v>250</v>
      </c>
      <c r="F7709">
        <v>0</v>
      </c>
      <c r="G7709" t="str">
        <f>INDEX(crosswalk!$D:$D,MATCH(C7709,crosswalk!$C:$C,0))</f>
        <v>other metals 242</v>
      </c>
    </row>
    <row r="7710" spans="1:7" hidden="1" x14ac:dyDescent="0.35">
      <c r="A7710">
        <v>2041</v>
      </c>
      <c r="B7710" t="s">
        <v>248</v>
      </c>
      <c r="C7710" t="s">
        <v>259</v>
      </c>
      <c r="D7710" t="s">
        <v>277</v>
      </c>
      <c r="E7710" t="s">
        <v>250</v>
      </c>
      <c r="F7710">
        <v>0</v>
      </c>
      <c r="G7710" t="str">
        <f>INDEX(crosswalk!$D:$D,MATCH(C7710,crosswalk!$C:$C,0))</f>
        <v>other metals 242</v>
      </c>
    </row>
    <row r="7711" spans="1:7" hidden="1" x14ac:dyDescent="0.35">
      <c r="A7711">
        <v>2042</v>
      </c>
      <c r="B7711" t="s">
        <v>248</v>
      </c>
      <c r="C7711" t="s">
        <v>259</v>
      </c>
      <c r="D7711" t="s">
        <v>277</v>
      </c>
      <c r="E7711" t="s">
        <v>250</v>
      </c>
      <c r="F7711">
        <v>0</v>
      </c>
      <c r="G7711" t="str">
        <f>INDEX(crosswalk!$D:$D,MATCH(C7711,crosswalk!$C:$C,0))</f>
        <v>other metals 242</v>
      </c>
    </row>
    <row r="7712" spans="1:7" hidden="1" x14ac:dyDescent="0.35">
      <c r="A7712">
        <v>2043</v>
      </c>
      <c r="B7712" t="s">
        <v>248</v>
      </c>
      <c r="C7712" t="s">
        <v>259</v>
      </c>
      <c r="D7712" t="s">
        <v>277</v>
      </c>
      <c r="E7712" t="s">
        <v>250</v>
      </c>
      <c r="F7712">
        <v>0</v>
      </c>
      <c r="G7712" t="str">
        <f>INDEX(crosswalk!$D:$D,MATCH(C7712,crosswalk!$C:$C,0))</f>
        <v>other metals 242</v>
      </c>
    </row>
    <row r="7713" spans="1:7" hidden="1" x14ac:dyDescent="0.35">
      <c r="A7713">
        <v>2044</v>
      </c>
      <c r="B7713" t="s">
        <v>248</v>
      </c>
      <c r="C7713" t="s">
        <v>259</v>
      </c>
      <c r="D7713" t="s">
        <v>277</v>
      </c>
      <c r="E7713" t="s">
        <v>250</v>
      </c>
      <c r="F7713">
        <v>0</v>
      </c>
      <c r="G7713" t="str">
        <f>INDEX(crosswalk!$D:$D,MATCH(C7713,crosswalk!$C:$C,0))</f>
        <v>other metals 242</v>
      </c>
    </row>
    <row r="7714" spans="1:7" hidden="1" x14ac:dyDescent="0.35">
      <c r="A7714">
        <v>2045</v>
      </c>
      <c r="B7714" t="s">
        <v>248</v>
      </c>
      <c r="C7714" t="s">
        <v>259</v>
      </c>
      <c r="D7714" t="s">
        <v>277</v>
      </c>
      <c r="E7714" t="s">
        <v>250</v>
      </c>
      <c r="F7714">
        <v>0</v>
      </c>
      <c r="G7714" t="str">
        <f>INDEX(crosswalk!$D:$D,MATCH(C7714,crosswalk!$C:$C,0))</f>
        <v>other metals 242</v>
      </c>
    </row>
    <row r="7715" spans="1:7" hidden="1" x14ac:dyDescent="0.35">
      <c r="A7715">
        <v>2046</v>
      </c>
      <c r="B7715" t="s">
        <v>248</v>
      </c>
      <c r="C7715" t="s">
        <v>259</v>
      </c>
      <c r="D7715" t="s">
        <v>277</v>
      </c>
      <c r="E7715" t="s">
        <v>250</v>
      </c>
      <c r="F7715">
        <v>0</v>
      </c>
      <c r="G7715" t="str">
        <f>INDEX(crosswalk!$D:$D,MATCH(C7715,crosswalk!$C:$C,0))</f>
        <v>other metals 242</v>
      </c>
    </row>
    <row r="7716" spans="1:7" hidden="1" x14ac:dyDescent="0.35">
      <c r="A7716">
        <v>2047</v>
      </c>
      <c r="B7716" t="s">
        <v>248</v>
      </c>
      <c r="C7716" t="s">
        <v>259</v>
      </c>
      <c r="D7716" t="s">
        <v>277</v>
      </c>
      <c r="E7716" t="s">
        <v>250</v>
      </c>
      <c r="F7716">
        <v>0</v>
      </c>
      <c r="G7716" t="str">
        <f>INDEX(crosswalk!$D:$D,MATCH(C7716,crosswalk!$C:$C,0))</f>
        <v>other metals 242</v>
      </c>
    </row>
    <row r="7717" spans="1:7" hidden="1" x14ac:dyDescent="0.35">
      <c r="A7717">
        <v>2048</v>
      </c>
      <c r="B7717" t="s">
        <v>248</v>
      </c>
      <c r="C7717" t="s">
        <v>259</v>
      </c>
      <c r="D7717" t="s">
        <v>277</v>
      </c>
      <c r="E7717" t="s">
        <v>250</v>
      </c>
      <c r="F7717">
        <v>0</v>
      </c>
      <c r="G7717" t="str">
        <f>INDEX(crosswalk!$D:$D,MATCH(C7717,crosswalk!$C:$C,0))</f>
        <v>other metals 242</v>
      </c>
    </row>
    <row r="7718" spans="1:7" hidden="1" x14ac:dyDescent="0.35">
      <c r="A7718">
        <v>2049</v>
      </c>
      <c r="B7718" t="s">
        <v>248</v>
      </c>
      <c r="C7718" t="s">
        <v>259</v>
      </c>
      <c r="D7718" t="s">
        <v>277</v>
      </c>
      <c r="E7718" t="s">
        <v>250</v>
      </c>
      <c r="F7718">
        <v>0</v>
      </c>
      <c r="G7718" t="str">
        <f>INDEX(crosswalk!$D:$D,MATCH(C7718,crosswalk!$C:$C,0))</f>
        <v>other metals 242</v>
      </c>
    </row>
    <row r="7719" spans="1:7" hidden="1" x14ac:dyDescent="0.35">
      <c r="A7719">
        <v>2050</v>
      </c>
      <c r="B7719" t="s">
        <v>248</v>
      </c>
      <c r="C7719" t="s">
        <v>259</v>
      </c>
      <c r="D7719" t="s">
        <v>277</v>
      </c>
      <c r="E7719" t="s">
        <v>250</v>
      </c>
      <c r="F7719">
        <v>0</v>
      </c>
      <c r="G7719" t="str">
        <f>INDEX(crosswalk!$D:$D,MATCH(C7719,crosswalk!$C:$C,0))</f>
        <v>other metals 242</v>
      </c>
    </row>
    <row r="7720" spans="1:7" hidden="1" x14ac:dyDescent="0.35">
      <c r="A7720">
        <v>2060</v>
      </c>
      <c r="B7720" t="s">
        <v>248</v>
      </c>
      <c r="C7720" t="s">
        <v>259</v>
      </c>
      <c r="D7720" t="s">
        <v>277</v>
      </c>
      <c r="E7720" t="s">
        <v>250</v>
      </c>
      <c r="F7720">
        <v>0</v>
      </c>
      <c r="G7720" t="str">
        <f>INDEX(crosswalk!$D:$D,MATCH(C7720,crosswalk!$C:$C,0))</f>
        <v>other metals 242</v>
      </c>
    </row>
    <row r="7721" spans="1:7" hidden="1" x14ac:dyDescent="0.35">
      <c r="A7721">
        <v>2070</v>
      </c>
      <c r="B7721" t="s">
        <v>248</v>
      </c>
      <c r="C7721" t="s">
        <v>259</v>
      </c>
      <c r="D7721" t="s">
        <v>277</v>
      </c>
      <c r="E7721" t="s">
        <v>250</v>
      </c>
      <c r="F7721">
        <v>0</v>
      </c>
      <c r="G7721" t="str">
        <f>INDEX(crosswalk!$D:$D,MATCH(C7721,crosswalk!$C:$C,0))</f>
        <v>other metals 242</v>
      </c>
    </row>
    <row r="7722" spans="1:7" hidden="1" x14ac:dyDescent="0.35">
      <c r="A7722">
        <v>2080</v>
      </c>
      <c r="B7722" t="s">
        <v>248</v>
      </c>
      <c r="C7722" t="s">
        <v>259</v>
      </c>
      <c r="D7722" t="s">
        <v>277</v>
      </c>
      <c r="E7722" t="s">
        <v>250</v>
      </c>
      <c r="F7722">
        <v>0</v>
      </c>
      <c r="G7722" t="str">
        <f>INDEX(crosswalk!$D:$D,MATCH(C7722,crosswalk!$C:$C,0))</f>
        <v>other metals 242</v>
      </c>
    </row>
    <row r="7723" spans="1:7" hidden="1" x14ac:dyDescent="0.35">
      <c r="A7723">
        <v>2039</v>
      </c>
      <c r="B7723" t="s">
        <v>241</v>
      </c>
      <c r="C7723" t="s">
        <v>246</v>
      </c>
      <c r="D7723" t="s">
        <v>277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35">
      <c r="A7724">
        <v>2040</v>
      </c>
      <c r="B7724" t="s">
        <v>241</v>
      </c>
      <c r="C7724" t="s">
        <v>246</v>
      </c>
      <c r="D7724" t="s">
        <v>277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35">
      <c r="A7725">
        <v>2041</v>
      </c>
      <c r="B7725" t="s">
        <v>241</v>
      </c>
      <c r="C7725" t="s">
        <v>246</v>
      </c>
      <c r="D7725" t="s">
        <v>277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35">
      <c r="A7726">
        <v>2042</v>
      </c>
      <c r="B7726" t="s">
        <v>241</v>
      </c>
      <c r="C7726" t="s">
        <v>246</v>
      </c>
      <c r="D7726" t="s">
        <v>277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35">
      <c r="A7727">
        <v>2043</v>
      </c>
      <c r="B7727" t="s">
        <v>241</v>
      </c>
      <c r="C7727" t="s">
        <v>246</v>
      </c>
      <c r="D7727" t="s">
        <v>277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35">
      <c r="A7728">
        <v>2044</v>
      </c>
      <c r="B7728" t="s">
        <v>241</v>
      </c>
      <c r="C7728" t="s">
        <v>246</v>
      </c>
      <c r="D7728" t="s">
        <v>277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35">
      <c r="A7729">
        <v>2045</v>
      </c>
      <c r="B7729" t="s">
        <v>241</v>
      </c>
      <c r="C7729" t="s">
        <v>246</v>
      </c>
      <c r="D7729" t="s">
        <v>277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35">
      <c r="A7730">
        <v>2046</v>
      </c>
      <c r="B7730" t="s">
        <v>241</v>
      </c>
      <c r="C7730" t="s">
        <v>246</v>
      </c>
      <c r="D7730" t="s">
        <v>277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35">
      <c r="A7731">
        <v>2047</v>
      </c>
      <c r="B7731" t="s">
        <v>241</v>
      </c>
      <c r="C7731" t="s">
        <v>246</v>
      </c>
      <c r="D7731" t="s">
        <v>277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35">
      <c r="A7732">
        <v>2048</v>
      </c>
      <c r="B7732" t="s">
        <v>241</v>
      </c>
      <c r="C7732" t="s">
        <v>246</v>
      </c>
      <c r="D7732" t="s">
        <v>277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35">
      <c r="A7733">
        <v>2049</v>
      </c>
      <c r="B7733" t="s">
        <v>241</v>
      </c>
      <c r="C7733" t="s">
        <v>246</v>
      </c>
      <c r="D7733" t="s">
        <v>277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35">
      <c r="A7734">
        <v>2050</v>
      </c>
      <c r="B7734" t="s">
        <v>241</v>
      </c>
      <c r="C7734" t="s">
        <v>246</v>
      </c>
      <c r="D7734" t="s">
        <v>277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35">
      <c r="A7735">
        <v>2060</v>
      </c>
      <c r="B7735" t="s">
        <v>241</v>
      </c>
      <c r="C7735" t="s">
        <v>246</v>
      </c>
      <c r="D7735" t="s">
        <v>277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35">
      <c r="A7736">
        <v>2070</v>
      </c>
      <c r="B7736" t="s">
        <v>241</v>
      </c>
      <c r="C7736" t="s">
        <v>246</v>
      </c>
      <c r="D7736" t="s">
        <v>277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35">
      <c r="A7737">
        <v>2080</v>
      </c>
      <c r="B7737" t="s">
        <v>241</v>
      </c>
      <c r="C7737" t="s">
        <v>246</v>
      </c>
      <c r="D7737" t="s">
        <v>277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35">
      <c r="A7738">
        <v>2032</v>
      </c>
      <c r="B7738" t="s">
        <v>238</v>
      </c>
      <c r="C7738" t="s">
        <v>265</v>
      </c>
      <c r="D7738" t="s">
        <v>277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35">
      <c r="A7739">
        <v>2033</v>
      </c>
      <c r="B7739" t="s">
        <v>238</v>
      </c>
      <c r="C7739" t="s">
        <v>265</v>
      </c>
      <c r="D7739" t="s">
        <v>277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35">
      <c r="A7740">
        <v>2034</v>
      </c>
      <c r="B7740" t="s">
        <v>238</v>
      </c>
      <c r="C7740" t="s">
        <v>265</v>
      </c>
      <c r="D7740" t="s">
        <v>277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35">
      <c r="A7741">
        <v>2035</v>
      </c>
      <c r="B7741" t="s">
        <v>238</v>
      </c>
      <c r="C7741" t="s">
        <v>265</v>
      </c>
      <c r="D7741" t="s">
        <v>277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35">
      <c r="A7742">
        <v>2036</v>
      </c>
      <c r="B7742" t="s">
        <v>238</v>
      </c>
      <c r="C7742" t="s">
        <v>265</v>
      </c>
      <c r="D7742" t="s">
        <v>277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35">
      <c r="A7743">
        <v>2037</v>
      </c>
      <c r="B7743" t="s">
        <v>238</v>
      </c>
      <c r="C7743" t="s">
        <v>265</v>
      </c>
      <c r="D7743" t="s">
        <v>277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35">
      <c r="A7744">
        <v>2038</v>
      </c>
      <c r="B7744" t="s">
        <v>238</v>
      </c>
      <c r="C7744" t="s">
        <v>265</v>
      </c>
      <c r="D7744" t="s">
        <v>277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35">
      <c r="A7745">
        <v>2039</v>
      </c>
      <c r="B7745" t="s">
        <v>238</v>
      </c>
      <c r="C7745" t="s">
        <v>265</v>
      </c>
      <c r="D7745" t="s">
        <v>277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35">
      <c r="A7746">
        <v>2024</v>
      </c>
      <c r="B7746" t="s">
        <v>243</v>
      </c>
      <c r="C7746" t="s">
        <v>268</v>
      </c>
      <c r="D7746" t="s">
        <v>277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35">
      <c r="A7747">
        <v>2025</v>
      </c>
      <c r="B7747" t="s">
        <v>243</v>
      </c>
      <c r="C7747" t="s">
        <v>268</v>
      </c>
      <c r="D7747" t="s">
        <v>277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35">
      <c r="A7748">
        <v>2026</v>
      </c>
      <c r="B7748" t="s">
        <v>243</v>
      </c>
      <c r="C7748" t="s">
        <v>268</v>
      </c>
      <c r="D7748" t="s">
        <v>277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35">
      <c r="A7749">
        <v>2027</v>
      </c>
      <c r="B7749" t="s">
        <v>243</v>
      </c>
      <c r="C7749" t="s">
        <v>268</v>
      </c>
      <c r="D7749" t="s">
        <v>277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35">
      <c r="A7750">
        <v>2028</v>
      </c>
      <c r="B7750" t="s">
        <v>243</v>
      </c>
      <c r="C7750" t="s">
        <v>268</v>
      </c>
      <c r="D7750" t="s">
        <v>277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35">
      <c r="A7751">
        <v>2029</v>
      </c>
      <c r="B7751" t="s">
        <v>243</v>
      </c>
      <c r="C7751" t="s">
        <v>268</v>
      </c>
      <c r="D7751" t="s">
        <v>277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35">
      <c r="A7752">
        <v>2030</v>
      </c>
      <c r="B7752" t="s">
        <v>243</v>
      </c>
      <c r="C7752" t="s">
        <v>268</v>
      </c>
      <c r="D7752" t="s">
        <v>277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35">
      <c r="A7753">
        <v>2031</v>
      </c>
      <c r="B7753" t="s">
        <v>243</v>
      </c>
      <c r="C7753" t="s">
        <v>268</v>
      </c>
      <c r="D7753" t="s">
        <v>277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35">
      <c r="A7754">
        <v>2032</v>
      </c>
      <c r="B7754" t="s">
        <v>243</v>
      </c>
      <c r="C7754" t="s">
        <v>268</v>
      </c>
      <c r="D7754" t="s">
        <v>277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35">
      <c r="A7755">
        <v>2033</v>
      </c>
      <c r="B7755" t="s">
        <v>243</v>
      </c>
      <c r="C7755" t="s">
        <v>268</v>
      </c>
      <c r="D7755" t="s">
        <v>277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35">
      <c r="A7756">
        <v>2034</v>
      </c>
      <c r="B7756" t="s">
        <v>243</v>
      </c>
      <c r="C7756" t="s">
        <v>268</v>
      </c>
      <c r="D7756" t="s">
        <v>277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35">
      <c r="A7757">
        <v>2035</v>
      </c>
      <c r="B7757" t="s">
        <v>243</v>
      </c>
      <c r="C7757" t="s">
        <v>268</v>
      </c>
      <c r="D7757" t="s">
        <v>277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35">
      <c r="A7758">
        <v>2036</v>
      </c>
      <c r="B7758" t="s">
        <v>243</v>
      </c>
      <c r="C7758" t="s">
        <v>268</v>
      </c>
      <c r="D7758" t="s">
        <v>277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35">
      <c r="A7759">
        <v>2037</v>
      </c>
      <c r="B7759" t="s">
        <v>243</v>
      </c>
      <c r="C7759" t="s">
        <v>268</v>
      </c>
      <c r="D7759" t="s">
        <v>277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35">
      <c r="A7760">
        <v>2038</v>
      </c>
      <c r="B7760" t="s">
        <v>243</v>
      </c>
      <c r="C7760" t="s">
        <v>268</v>
      </c>
      <c r="D7760" t="s">
        <v>277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35">
      <c r="A7761">
        <v>2039</v>
      </c>
      <c r="B7761" t="s">
        <v>243</v>
      </c>
      <c r="C7761" t="s">
        <v>268</v>
      </c>
      <c r="D7761" t="s">
        <v>277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35">
      <c r="A7762">
        <v>2040</v>
      </c>
      <c r="B7762" t="s">
        <v>243</v>
      </c>
      <c r="C7762" t="s">
        <v>268</v>
      </c>
      <c r="D7762" t="s">
        <v>277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35">
      <c r="A7763">
        <v>2041</v>
      </c>
      <c r="B7763" t="s">
        <v>243</v>
      </c>
      <c r="C7763" t="s">
        <v>268</v>
      </c>
      <c r="D7763" t="s">
        <v>277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35">
      <c r="A7764">
        <v>2048</v>
      </c>
      <c r="B7764" t="s">
        <v>248</v>
      </c>
      <c r="C7764" t="s">
        <v>251</v>
      </c>
      <c r="D7764" t="s">
        <v>277</v>
      </c>
      <c r="E7764" t="s">
        <v>250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35">
      <c r="A7765">
        <v>2049</v>
      </c>
      <c r="B7765" t="s">
        <v>248</v>
      </c>
      <c r="C7765" t="s">
        <v>251</v>
      </c>
      <c r="D7765" t="s">
        <v>277</v>
      </c>
      <c r="E7765" t="s">
        <v>250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35">
      <c r="A7766">
        <v>2080</v>
      </c>
      <c r="B7766" t="s">
        <v>248</v>
      </c>
      <c r="C7766" t="s">
        <v>251</v>
      </c>
      <c r="D7766" t="s">
        <v>277</v>
      </c>
      <c r="E7766" t="s">
        <v>250</v>
      </c>
      <c r="F7766">
        <v>2.5151929079999999</v>
      </c>
      <c r="G7766" t="str">
        <f>INDEX(crosswalk!$D:$D,MATCH(C7766,crosswalk!$C:$C,0))</f>
        <v>chemicals 20</v>
      </c>
    </row>
    <row r="7767" spans="1:7" x14ac:dyDescent="0.35">
      <c r="A7767">
        <v>2020</v>
      </c>
      <c r="B7767" t="s">
        <v>238</v>
      </c>
      <c r="C7767" t="s">
        <v>239</v>
      </c>
      <c r="D7767" t="s">
        <v>277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35">
      <c r="A7768">
        <v>2021</v>
      </c>
      <c r="B7768" t="s">
        <v>238</v>
      </c>
      <c r="C7768" t="s">
        <v>239</v>
      </c>
      <c r="D7768" t="s">
        <v>277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35">
      <c r="A7769">
        <v>2022</v>
      </c>
      <c r="B7769" t="s">
        <v>238</v>
      </c>
      <c r="C7769" t="s">
        <v>239</v>
      </c>
      <c r="D7769" t="s">
        <v>277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35">
      <c r="A7770">
        <v>2023</v>
      </c>
      <c r="B7770" t="s">
        <v>238</v>
      </c>
      <c r="C7770" t="s">
        <v>239</v>
      </c>
      <c r="D7770" t="s">
        <v>277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35">
      <c r="A7771">
        <v>2024</v>
      </c>
      <c r="B7771" t="s">
        <v>238</v>
      </c>
      <c r="C7771" t="s">
        <v>239</v>
      </c>
      <c r="D7771" t="s">
        <v>277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35">
      <c r="A7772">
        <v>2025</v>
      </c>
      <c r="B7772" t="s">
        <v>238</v>
      </c>
      <c r="C7772" t="s">
        <v>239</v>
      </c>
      <c r="D7772" t="s">
        <v>277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35">
      <c r="A7773">
        <v>2026</v>
      </c>
      <c r="B7773" t="s">
        <v>238</v>
      </c>
      <c r="C7773" t="s">
        <v>239</v>
      </c>
      <c r="D7773" t="s">
        <v>277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35">
      <c r="A7774">
        <v>2027</v>
      </c>
      <c r="B7774" t="s">
        <v>238</v>
      </c>
      <c r="C7774" t="s">
        <v>239</v>
      </c>
      <c r="D7774" t="s">
        <v>277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35">
      <c r="A7775">
        <v>2031</v>
      </c>
      <c r="B7775" t="s">
        <v>238</v>
      </c>
      <c r="C7775" t="s">
        <v>239</v>
      </c>
      <c r="D7775" t="s">
        <v>277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35">
      <c r="A7776">
        <v>2032</v>
      </c>
      <c r="B7776" t="s">
        <v>238</v>
      </c>
      <c r="C7776" t="s">
        <v>239</v>
      </c>
      <c r="D7776" t="s">
        <v>277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35">
      <c r="A7777">
        <v>2033</v>
      </c>
      <c r="B7777" t="s">
        <v>238</v>
      </c>
      <c r="C7777" t="s">
        <v>239</v>
      </c>
      <c r="D7777" t="s">
        <v>277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35">
      <c r="A7778">
        <v>2034</v>
      </c>
      <c r="B7778" t="s">
        <v>238</v>
      </c>
      <c r="C7778" t="s">
        <v>239</v>
      </c>
      <c r="D7778" t="s">
        <v>277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35">
      <c r="A7779">
        <v>2022</v>
      </c>
      <c r="B7779" t="s">
        <v>243</v>
      </c>
      <c r="C7779" t="s">
        <v>268</v>
      </c>
      <c r="D7779" t="s">
        <v>277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35">
      <c r="A7780">
        <v>2040</v>
      </c>
      <c r="B7780" t="s">
        <v>238</v>
      </c>
      <c r="C7780" t="s">
        <v>265</v>
      </c>
      <c r="D7780" t="s">
        <v>277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35">
      <c r="A7781">
        <v>2041</v>
      </c>
      <c r="B7781" t="s">
        <v>238</v>
      </c>
      <c r="C7781" t="s">
        <v>265</v>
      </c>
      <c r="D7781" t="s">
        <v>277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35">
      <c r="A7782">
        <v>2042</v>
      </c>
      <c r="B7782" t="s">
        <v>238</v>
      </c>
      <c r="C7782" t="s">
        <v>265</v>
      </c>
      <c r="D7782" t="s">
        <v>277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35">
      <c r="A7783">
        <v>2028</v>
      </c>
      <c r="B7783" t="s">
        <v>243</v>
      </c>
      <c r="C7783" t="s">
        <v>268</v>
      </c>
      <c r="D7783" t="s">
        <v>277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35">
      <c r="A7784">
        <v>2029</v>
      </c>
      <c r="B7784" t="s">
        <v>243</v>
      </c>
      <c r="C7784" t="s">
        <v>268</v>
      </c>
      <c r="D7784" t="s">
        <v>277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35">
      <c r="A7785">
        <v>2030</v>
      </c>
      <c r="B7785" t="s">
        <v>243</v>
      </c>
      <c r="C7785" t="s">
        <v>268</v>
      </c>
      <c r="D7785" t="s">
        <v>277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35">
      <c r="A7786">
        <v>2031</v>
      </c>
      <c r="B7786" t="s">
        <v>243</v>
      </c>
      <c r="C7786" t="s">
        <v>268</v>
      </c>
      <c r="D7786" t="s">
        <v>277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35">
      <c r="A7787">
        <v>2025</v>
      </c>
      <c r="B7787" t="s">
        <v>248</v>
      </c>
      <c r="C7787" t="s">
        <v>253</v>
      </c>
      <c r="D7787" t="s">
        <v>277</v>
      </c>
      <c r="E7787" t="s">
        <v>250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35">
      <c r="A7788">
        <v>2026</v>
      </c>
      <c r="B7788" t="s">
        <v>248</v>
      </c>
      <c r="C7788" t="s">
        <v>253</v>
      </c>
      <c r="D7788" t="s">
        <v>277</v>
      </c>
      <c r="E7788" t="s">
        <v>250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35">
      <c r="A7789">
        <v>2027</v>
      </c>
      <c r="B7789" t="s">
        <v>248</v>
      </c>
      <c r="C7789" t="s">
        <v>253</v>
      </c>
      <c r="D7789" t="s">
        <v>277</v>
      </c>
      <c r="E7789" t="s">
        <v>250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35">
      <c r="A7790">
        <v>2028</v>
      </c>
      <c r="B7790" t="s">
        <v>248</v>
      </c>
      <c r="C7790" t="s">
        <v>253</v>
      </c>
      <c r="D7790" t="s">
        <v>277</v>
      </c>
      <c r="E7790" t="s">
        <v>250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35">
      <c r="A7791">
        <v>2029</v>
      </c>
      <c r="B7791" t="s">
        <v>248</v>
      </c>
      <c r="C7791" t="s">
        <v>253</v>
      </c>
      <c r="D7791" t="s">
        <v>277</v>
      </c>
      <c r="E7791" t="s">
        <v>250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35">
      <c r="A7792">
        <v>2036</v>
      </c>
      <c r="B7792" t="s">
        <v>243</v>
      </c>
      <c r="C7792" t="s">
        <v>268</v>
      </c>
      <c r="D7792" t="s">
        <v>277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35">
      <c r="A7793">
        <v>2037</v>
      </c>
      <c r="B7793" t="s">
        <v>243</v>
      </c>
      <c r="C7793" t="s">
        <v>268</v>
      </c>
      <c r="D7793" t="s">
        <v>277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35">
      <c r="A7794">
        <v>2038</v>
      </c>
      <c r="B7794" t="s">
        <v>243</v>
      </c>
      <c r="C7794" t="s">
        <v>268</v>
      </c>
      <c r="D7794" t="s">
        <v>277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35">
      <c r="A7795">
        <v>2039</v>
      </c>
      <c r="B7795" t="s">
        <v>243</v>
      </c>
      <c r="C7795" t="s">
        <v>268</v>
      </c>
      <c r="D7795" t="s">
        <v>277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35">
      <c r="A7796">
        <v>2035</v>
      </c>
      <c r="B7796" t="s">
        <v>248</v>
      </c>
      <c r="C7796" t="s">
        <v>253</v>
      </c>
      <c r="D7796" t="s">
        <v>277</v>
      </c>
      <c r="E7796" t="s">
        <v>250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35">
      <c r="A7797">
        <v>2036</v>
      </c>
      <c r="B7797" t="s">
        <v>248</v>
      </c>
      <c r="C7797" t="s">
        <v>253</v>
      </c>
      <c r="D7797" t="s">
        <v>277</v>
      </c>
      <c r="E7797" t="s">
        <v>250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35">
      <c r="A7798">
        <v>2037</v>
      </c>
      <c r="B7798" t="s">
        <v>248</v>
      </c>
      <c r="C7798" t="s">
        <v>253</v>
      </c>
      <c r="D7798" t="s">
        <v>277</v>
      </c>
      <c r="E7798" t="s">
        <v>250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35">
      <c r="A7799">
        <v>2038</v>
      </c>
      <c r="B7799" t="s">
        <v>248</v>
      </c>
      <c r="C7799" t="s">
        <v>253</v>
      </c>
      <c r="D7799" t="s">
        <v>277</v>
      </c>
      <c r="E7799" t="s">
        <v>250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35">
      <c r="A7800">
        <v>2046</v>
      </c>
      <c r="B7800" t="s">
        <v>248</v>
      </c>
      <c r="C7800" t="s">
        <v>253</v>
      </c>
      <c r="D7800" t="s">
        <v>277</v>
      </c>
      <c r="E7800" t="s">
        <v>250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35">
      <c r="A7801">
        <v>2047</v>
      </c>
      <c r="B7801" t="s">
        <v>248</v>
      </c>
      <c r="C7801" t="s">
        <v>253</v>
      </c>
      <c r="D7801" t="s">
        <v>277</v>
      </c>
      <c r="E7801" t="s">
        <v>250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35">
      <c r="A7802">
        <v>2020</v>
      </c>
      <c r="B7802" t="s">
        <v>241</v>
      </c>
      <c r="C7802" t="s">
        <v>242</v>
      </c>
      <c r="D7802" t="s">
        <v>277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35">
      <c r="A7803">
        <v>2060</v>
      </c>
      <c r="B7803" t="s">
        <v>248</v>
      </c>
      <c r="C7803" t="s">
        <v>261</v>
      </c>
      <c r="D7803" t="s">
        <v>277</v>
      </c>
      <c r="E7803" t="s">
        <v>250</v>
      </c>
      <c r="F7803">
        <v>0</v>
      </c>
      <c r="G7803" t="str">
        <f>INDEX(crosswalk!$D:$D,MATCH(C7803,crosswalk!$C:$C,0))</f>
        <v>chemicals 20</v>
      </c>
    </row>
    <row r="7804" spans="1:7" hidden="1" x14ac:dyDescent="0.35">
      <c r="A7804">
        <v>2070</v>
      </c>
      <c r="B7804" t="s">
        <v>248</v>
      </c>
      <c r="C7804" t="s">
        <v>261</v>
      </c>
      <c r="D7804" t="s">
        <v>277</v>
      </c>
      <c r="E7804" t="s">
        <v>250</v>
      </c>
      <c r="F7804">
        <v>0</v>
      </c>
      <c r="G7804" t="str">
        <f>INDEX(crosswalk!$D:$D,MATCH(C7804,crosswalk!$C:$C,0))</f>
        <v>chemicals 20</v>
      </c>
    </row>
    <row r="7805" spans="1:7" hidden="1" x14ac:dyDescent="0.35">
      <c r="A7805">
        <v>2080</v>
      </c>
      <c r="B7805" t="s">
        <v>248</v>
      </c>
      <c r="C7805" t="s">
        <v>261</v>
      </c>
      <c r="D7805" t="s">
        <v>277</v>
      </c>
      <c r="E7805" t="s">
        <v>250</v>
      </c>
      <c r="F7805">
        <v>0</v>
      </c>
      <c r="G7805" t="str">
        <f>INDEX(crosswalk!$D:$D,MATCH(C7805,crosswalk!$C:$C,0))</f>
        <v>chemicals 20</v>
      </c>
    </row>
    <row r="7806" spans="1:7" hidden="1" x14ac:dyDescent="0.35">
      <c r="A7806">
        <v>2045</v>
      </c>
      <c r="B7806" t="s">
        <v>241</v>
      </c>
      <c r="C7806" t="s">
        <v>242</v>
      </c>
      <c r="D7806" t="s">
        <v>277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35">
      <c r="A7807">
        <v>2046</v>
      </c>
      <c r="B7807" t="s">
        <v>241</v>
      </c>
      <c r="C7807" t="s">
        <v>242</v>
      </c>
      <c r="D7807" t="s">
        <v>277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35">
      <c r="A7808">
        <v>2047</v>
      </c>
      <c r="B7808" t="s">
        <v>241</v>
      </c>
      <c r="C7808" t="s">
        <v>242</v>
      </c>
      <c r="D7808" t="s">
        <v>277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35">
      <c r="A7809">
        <v>2048</v>
      </c>
      <c r="B7809" t="s">
        <v>241</v>
      </c>
      <c r="C7809" t="s">
        <v>242</v>
      </c>
      <c r="D7809" t="s">
        <v>277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35">
      <c r="A7810">
        <v>2049</v>
      </c>
      <c r="B7810" t="s">
        <v>241</v>
      </c>
      <c r="C7810" t="s">
        <v>242</v>
      </c>
      <c r="D7810" t="s">
        <v>277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35">
      <c r="A7811">
        <v>2050</v>
      </c>
      <c r="B7811" t="s">
        <v>241</v>
      </c>
      <c r="C7811" t="s">
        <v>242</v>
      </c>
      <c r="D7811" t="s">
        <v>277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35">
      <c r="A7812">
        <v>2060</v>
      </c>
      <c r="B7812" t="s">
        <v>241</v>
      </c>
      <c r="C7812" t="s">
        <v>242</v>
      </c>
      <c r="D7812" t="s">
        <v>277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35">
      <c r="A7813">
        <v>2070</v>
      </c>
      <c r="B7813" t="s">
        <v>241</v>
      </c>
      <c r="C7813" t="s">
        <v>242</v>
      </c>
      <c r="D7813" t="s">
        <v>277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35">
      <c r="A7814">
        <v>2080</v>
      </c>
      <c r="B7814" t="s">
        <v>241</v>
      </c>
      <c r="C7814" t="s">
        <v>242</v>
      </c>
      <c r="D7814" t="s">
        <v>277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35">
      <c r="A7815">
        <v>2024</v>
      </c>
      <c r="B7815" t="s">
        <v>254</v>
      </c>
      <c r="C7815" t="s">
        <v>255</v>
      </c>
      <c r="D7815" t="s">
        <v>277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35">
      <c r="A7816">
        <v>2025</v>
      </c>
      <c r="B7816" t="s">
        <v>254</v>
      </c>
      <c r="C7816" t="s">
        <v>255</v>
      </c>
      <c r="D7816" t="s">
        <v>277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35">
      <c r="A7817">
        <v>2026</v>
      </c>
      <c r="B7817" t="s">
        <v>254</v>
      </c>
      <c r="C7817" t="s">
        <v>255</v>
      </c>
      <c r="D7817" t="s">
        <v>277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35">
      <c r="A7818">
        <v>2027</v>
      </c>
      <c r="B7818" t="s">
        <v>254</v>
      </c>
      <c r="C7818" t="s">
        <v>255</v>
      </c>
      <c r="D7818" t="s">
        <v>277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35">
      <c r="A7819">
        <v>2028</v>
      </c>
      <c r="B7819" t="s">
        <v>254</v>
      </c>
      <c r="C7819" t="s">
        <v>255</v>
      </c>
      <c r="D7819" t="s">
        <v>277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35">
      <c r="A7820">
        <v>2029</v>
      </c>
      <c r="B7820" t="s">
        <v>254</v>
      </c>
      <c r="C7820" t="s">
        <v>255</v>
      </c>
      <c r="D7820" t="s">
        <v>277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35">
      <c r="A7821">
        <v>2030</v>
      </c>
      <c r="B7821" t="s">
        <v>254</v>
      </c>
      <c r="C7821" t="s">
        <v>255</v>
      </c>
      <c r="D7821" t="s">
        <v>277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35">
      <c r="A7822">
        <v>2031</v>
      </c>
      <c r="B7822" t="s">
        <v>254</v>
      </c>
      <c r="C7822" t="s">
        <v>255</v>
      </c>
      <c r="D7822" t="s">
        <v>277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35">
      <c r="A7823">
        <v>2032</v>
      </c>
      <c r="B7823" t="s">
        <v>254</v>
      </c>
      <c r="C7823" t="s">
        <v>255</v>
      </c>
      <c r="D7823" t="s">
        <v>277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35">
      <c r="A7824">
        <v>2020</v>
      </c>
      <c r="B7824" t="s">
        <v>243</v>
      </c>
      <c r="C7824" t="s">
        <v>244</v>
      </c>
      <c r="D7824" t="s">
        <v>277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35">
      <c r="A7825">
        <v>2021</v>
      </c>
      <c r="B7825" t="s">
        <v>243</v>
      </c>
      <c r="C7825" t="s">
        <v>244</v>
      </c>
      <c r="D7825" t="s">
        <v>277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35">
      <c r="A7826">
        <v>2022</v>
      </c>
      <c r="B7826" t="s">
        <v>243</v>
      </c>
      <c r="C7826" t="s">
        <v>244</v>
      </c>
      <c r="D7826" t="s">
        <v>277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35">
      <c r="A7827">
        <v>2023</v>
      </c>
      <c r="B7827" t="s">
        <v>243</v>
      </c>
      <c r="C7827" t="s">
        <v>244</v>
      </c>
      <c r="D7827" t="s">
        <v>277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35">
      <c r="A7828">
        <v>2024</v>
      </c>
      <c r="B7828" t="s">
        <v>243</v>
      </c>
      <c r="C7828" t="s">
        <v>244</v>
      </c>
      <c r="D7828" t="s">
        <v>277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35">
      <c r="A7829">
        <v>2025</v>
      </c>
      <c r="B7829" t="s">
        <v>243</v>
      </c>
      <c r="C7829" t="s">
        <v>244</v>
      </c>
      <c r="D7829" t="s">
        <v>277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35">
      <c r="A7830">
        <v>2026</v>
      </c>
      <c r="B7830" t="s">
        <v>243</v>
      </c>
      <c r="C7830" t="s">
        <v>244</v>
      </c>
      <c r="D7830" t="s">
        <v>277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35">
      <c r="A7831">
        <v>2027</v>
      </c>
      <c r="B7831" t="s">
        <v>243</v>
      </c>
      <c r="C7831" t="s">
        <v>244</v>
      </c>
      <c r="D7831" t="s">
        <v>277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35">
      <c r="A7832">
        <v>2028</v>
      </c>
      <c r="B7832" t="s">
        <v>243</v>
      </c>
      <c r="C7832" t="s">
        <v>244</v>
      </c>
      <c r="D7832" t="s">
        <v>277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35">
      <c r="A7833">
        <v>2049</v>
      </c>
      <c r="B7833" t="s">
        <v>254</v>
      </c>
      <c r="C7833" t="s">
        <v>255</v>
      </c>
      <c r="D7833" t="s">
        <v>277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35">
      <c r="A7834">
        <v>2050</v>
      </c>
      <c r="B7834" t="s">
        <v>254</v>
      </c>
      <c r="C7834" t="s">
        <v>255</v>
      </c>
      <c r="D7834" t="s">
        <v>277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35">
      <c r="A7835">
        <v>2060</v>
      </c>
      <c r="B7835" t="s">
        <v>254</v>
      </c>
      <c r="C7835" t="s">
        <v>255</v>
      </c>
      <c r="D7835" t="s">
        <v>277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35">
      <c r="A7836">
        <v>2070</v>
      </c>
      <c r="B7836" t="s">
        <v>254</v>
      </c>
      <c r="C7836" t="s">
        <v>255</v>
      </c>
      <c r="D7836" t="s">
        <v>277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35">
      <c r="A7837">
        <v>2080</v>
      </c>
      <c r="B7837" t="s">
        <v>254</v>
      </c>
      <c r="C7837" t="s">
        <v>255</v>
      </c>
      <c r="D7837" t="s">
        <v>277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35">
      <c r="A7838">
        <v>2047</v>
      </c>
      <c r="B7838" t="s">
        <v>248</v>
      </c>
      <c r="C7838" t="s">
        <v>266</v>
      </c>
      <c r="D7838" t="s">
        <v>277</v>
      </c>
      <c r="E7838" t="s">
        <v>250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35">
      <c r="A7839">
        <v>2048</v>
      </c>
      <c r="B7839" t="s">
        <v>248</v>
      </c>
      <c r="C7839" t="s">
        <v>266</v>
      </c>
      <c r="D7839" t="s">
        <v>277</v>
      </c>
      <c r="E7839" t="s">
        <v>250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35">
      <c r="A7840">
        <v>2049</v>
      </c>
      <c r="B7840" t="s">
        <v>248</v>
      </c>
      <c r="C7840" t="s">
        <v>266</v>
      </c>
      <c r="D7840" t="s">
        <v>277</v>
      </c>
      <c r="E7840" t="s">
        <v>250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35">
      <c r="A7841">
        <v>2050</v>
      </c>
      <c r="B7841" t="s">
        <v>248</v>
      </c>
      <c r="C7841" t="s">
        <v>266</v>
      </c>
      <c r="D7841" t="s">
        <v>277</v>
      </c>
      <c r="E7841" t="s">
        <v>250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35">
      <c r="A7842">
        <v>2060</v>
      </c>
      <c r="B7842" t="s">
        <v>248</v>
      </c>
      <c r="C7842" t="s">
        <v>266</v>
      </c>
      <c r="D7842" t="s">
        <v>277</v>
      </c>
      <c r="E7842" t="s">
        <v>250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35">
      <c r="A7843">
        <v>2070</v>
      </c>
      <c r="B7843" t="s">
        <v>248</v>
      </c>
      <c r="C7843" t="s">
        <v>266</v>
      </c>
      <c r="D7843" t="s">
        <v>277</v>
      </c>
      <c r="E7843" t="s">
        <v>250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35">
      <c r="A7844">
        <v>2080</v>
      </c>
      <c r="B7844" t="s">
        <v>248</v>
      </c>
      <c r="C7844" t="s">
        <v>266</v>
      </c>
      <c r="D7844" t="s">
        <v>277</v>
      </c>
      <c r="E7844" t="s">
        <v>250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35">
      <c r="A7845">
        <v>2060</v>
      </c>
      <c r="B7845" t="s">
        <v>243</v>
      </c>
      <c r="C7845" t="s">
        <v>244</v>
      </c>
      <c r="D7845" t="s">
        <v>277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35">
      <c r="A7846">
        <v>2023</v>
      </c>
      <c r="B7846" t="s">
        <v>243</v>
      </c>
      <c r="C7846" t="s">
        <v>268</v>
      </c>
      <c r="D7846" t="s">
        <v>277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35">
      <c r="A7847">
        <v>2024</v>
      </c>
      <c r="B7847" t="s">
        <v>243</v>
      </c>
      <c r="C7847" t="s">
        <v>268</v>
      </c>
      <c r="D7847" t="s">
        <v>277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35">
      <c r="A7848">
        <v>2025</v>
      </c>
      <c r="B7848" t="s">
        <v>243</v>
      </c>
      <c r="C7848" t="s">
        <v>268</v>
      </c>
      <c r="D7848" t="s">
        <v>277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35">
      <c r="A7849">
        <v>2026</v>
      </c>
      <c r="B7849" t="s">
        <v>243</v>
      </c>
      <c r="C7849" t="s">
        <v>268</v>
      </c>
      <c r="D7849" t="s">
        <v>277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35">
      <c r="A7850">
        <v>2027</v>
      </c>
      <c r="B7850" t="s">
        <v>243</v>
      </c>
      <c r="C7850" t="s">
        <v>268</v>
      </c>
      <c r="D7850" t="s">
        <v>277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35">
      <c r="A7851">
        <v>2023</v>
      </c>
      <c r="B7851" t="s">
        <v>248</v>
      </c>
      <c r="C7851" t="s">
        <v>253</v>
      </c>
      <c r="D7851" t="s">
        <v>277</v>
      </c>
      <c r="E7851" t="s">
        <v>250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35">
      <c r="A7852">
        <v>2024</v>
      </c>
      <c r="B7852" t="s">
        <v>248</v>
      </c>
      <c r="C7852" t="s">
        <v>253</v>
      </c>
      <c r="D7852" t="s">
        <v>277</v>
      </c>
      <c r="E7852" t="s">
        <v>250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35">
      <c r="A7853">
        <v>2030</v>
      </c>
      <c r="B7853" t="s">
        <v>248</v>
      </c>
      <c r="C7853" t="s">
        <v>256</v>
      </c>
      <c r="D7853" t="s">
        <v>277</v>
      </c>
      <c r="E7853" t="s">
        <v>250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35">
      <c r="A7854">
        <v>2031</v>
      </c>
      <c r="B7854" t="s">
        <v>248</v>
      </c>
      <c r="C7854" t="s">
        <v>256</v>
      </c>
      <c r="D7854" t="s">
        <v>277</v>
      </c>
      <c r="E7854" t="s">
        <v>250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35">
      <c r="A7855">
        <v>2032</v>
      </c>
      <c r="B7855" t="s">
        <v>248</v>
      </c>
      <c r="C7855" t="s">
        <v>256</v>
      </c>
      <c r="D7855" t="s">
        <v>277</v>
      </c>
      <c r="E7855" t="s">
        <v>250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35">
      <c r="A7856">
        <v>2033</v>
      </c>
      <c r="B7856" t="s">
        <v>248</v>
      </c>
      <c r="C7856" t="s">
        <v>256</v>
      </c>
      <c r="D7856" t="s">
        <v>277</v>
      </c>
      <c r="E7856" t="s">
        <v>250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35">
      <c r="A7857">
        <v>2034</v>
      </c>
      <c r="B7857" t="s">
        <v>248</v>
      </c>
      <c r="C7857" t="s">
        <v>256</v>
      </c>
      <c r="D7857" t="s">
        <v>277</v>
      </c>
      <c r="E7857" t="s">
        <v>250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35">
      <c r="A7858">
        <v>2035</v>
      </c>
      <c r="B7858" t="s">
        <v>248</v>
      </c>
      <c r="C7858" t="s">
        <v>256</v>
      </c>
      <c r="D7858" t="s">
        <v>277</v>
      </c>
      <c r="E7858" t="s">
        <v>250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35">
      <c r="A7859">
        <v>2036</v>
      </c>
      <c r="B7859" t="s">
        <v>248</v>
      </c>
      <c r="C7859" t="s">
        <v>256</v>
      </c>
      <c r="D7859" t="s">
        <v>277</v>
      </c>
      <c r="E7859" t="s">
        <v>250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35">
      <c r="A7860">
        <v>2037</v>
      </c>
      <c r="B7860" t="s">
        <v>248</v>
      </c>
      <c r="C7860" t="s">
        <v>256</v>
      </c>
      <c r="D7860" t="s">
        <v>277</v>
      </c>
      <c r="E7860" t="s">
        <v>250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35">
      <c r="A7861">
        <v>2038</v>
      </c>
      <c r="B7861" t="s">
        <v>248</v>
      </c>
      <c r="C7861" t="s">
        <v>256</v>
      </c>
      <c r="D7861" t="s">
        <v>277</v>
      </c>
      <c r="E7861" t="s">
        <v>250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35">
      <c r="A7862">
        <v>2039</v>
      </c>
      <c r="B7862" t="s">
        <v>248</v>
      </c>
      <c r="C7862" t="s">
        <v>256</v>
      </c>
      <c r="D7862" t="s">
        <v>277</v>
      </c>
      <c r="E7862" t="s">
        <v>250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35">
      <c r="A7863">
        <v>2040</v>
      </c>
      <c r="B7863" t="s">
        <v>248</v>
      </c>
      <c r="C7863" t="s">
        <v>256</v>
      </c>
      <c r="D7863" t="s">
        <v>277</v>
      </c>
      <c r="E7863" t="s">
        <v>250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35">
      <c r="A7864">
        <v>2041</v>
      </c>
      <c r="B7864" t="s">
        <v>248</v>
      </c>
      <c r="C7864" t="s">
        <v>256</v>
      </c>
      <c r="D7864" t="s">
        <v>277</v>
      </c>
      <c r="E7864" t="s">
        <v>250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35">
      <c r="A7865">
        <v>2042</v>
      </c>
      <c r="B7865" t="s">
        <v>248</v>
      </c>
      <c r="C7865" t="s">
        <v>256</v>
      </c>
      <c r="D7865" t="s">
        <v>277</v>
      </c>
      <c r="E7865" t="s">
        <v>250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35">
      <c r="A7866">
        <v>2043</v>
      </c>
      <c r="B7866" t="s">
        <v>248</v>
      </c>
      <c r="C7866" t="s">
        <v>256</v>
      </c>
      <c r="D7866" t="s">
        <v>277</v>
      </c>
      <c r="E7866" t="s">
        <v>250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35">
      <c r="A7867">
        <v>2044</v>
      </c>
      <c r="B7867" t="s">
        <v>248</v>
      </c>
      <c r="C7867" t="s">
        <v>256</v>
      </c>
      <c r="D7867" t="s">
        <v>277</v>
      </c>
      <c r="E7867" t="s">
        <v>250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35">
      <c r="A7868">
        <v>2045</v>
      </c>
      <c r="B7868" t="s">
        <v>248</v>
      </c>
      <c r="C7868" t="s">
        <v>256</v>
      </c>
      <c r="D7868" t="s">
        <v>277</v>
      </c>
      <c r="E7868" t="s">
        <v>250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35">
      <c r="A7869">
        <v>2046</v>
      </c>
      <c r="B7869" t="s">
        <v>248</v>
      </c>
      <c r="C7869" t="s">
        <v>256</v>
      </c>
      <c r="D7869" t="s">
        <v>277</v>
      </c>
      <c r="E7869" t="s">
        <v>250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35">
      <c r="A7870">
        <v>2047</v>
      </c>
      <c r="B7870" t="s">
        <v>248</v>
      </c>
      <c r="C7870" t="s">
        <v>256</v>
      </c>
      <c r="D7870" t="s">
        <v>277</v>
      </c>
      <c r="E7870" t="s">
        <v>250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35">
      <c r="A7871">
        <v>2050</v>
      </c>
      <c r="B7871" t="s">
        <v>248</v>
      </c>
      <c r="C7871" t="s">
        <v>256</v>
      </c>
      <c r="D7871" t="s">
        <v>277</v>
      </c>
      <c r="E7871" t="s">
        <v>250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35">
      <c r="A7872">
        <v>2021</v>
      </c>
      <c r="B7872" t="s">
        <v>248</v>
      </c>
      <c r="C7872" t="s">
        <v>257</v>
      </c>
      <c r="D7872" t="s">
        <v>277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35">
      <c r="A7873">
        <v>2022</v>
      </c>
      <c r="B7873" t="s">
        <v>248</v>
      </c>
      <c r="C7873" t="s">
        <v>257</v>
      </c>
      <c r="D7873" t="s">
        <v>277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35">
      <c r="A7874">
        <v>2023</v>
      </c>
      <c r="B7874" t="s">
        <v>248</v>
      </c>
      <c r="C7874" t="s">
        <v>257</v>
      </c>
      <c r="D7874" t="s">
        <v>277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35">
      <c r="A7875">
        <v>2049</v>
      </c>
      <c r="B7875" t="s">
        <v>243</v>
      </c>
      <c r="C7875" t="s">
        <v>245</v>
      </c>
      <c r="D7875" t="s">
        <v>277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35">
      <c r="A7876">
        <v>2050</v>
      </c>
      <c r="B7876" t="s">
        <v>243</v>
      </c>
      <c r="C7876" t="s">
        <v>245</v>
      </c>
      <c r="D7876" t="s">
        <v>277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35">
      <c r="A7877">
        <v>2060</v>
      </c>
      <c r="B7877" t="s">
        <v>243</v>
      </c>
      <c r="C7877" t="s">
        <v>245</v>
      </c>
      <c r="D7877" t="s">
        <v>277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35">
      <c r="A7878">
        <v>2070</v>
      </c>
      <c r="B7878" t="s">
        <v>243</v>
      </c>
      <c r="C7878" t="s">
        <v>245</v>
      </c>
      <c r="D7878" t="s">
        <v>277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35">
      <c r="A7879">
        <v>2080</v>
      </c>
      <c r="B7879" t="s">
        <v>243</v>
      </c>
      <c r="C7879" t="s">
        <v>245</v>
      </c>
      <c r="D7879" t="s">
        <v>277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35">
      <c r="A7880">
        <v>2021</v>
      </c>
      <c r="B7880" t="s">
        <v>248</v>
      </c>
      <c r="C7880" t="s">
        <v>264</v>
      </c>
      <c r="D7880" t="s">
        <v>277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35">
      <c r="A7881">
        <v>2022</v>
      </c>
      <c r="B7881" t="s">
        <v>248</v>
      </c>
      <c r="C7881" t="s">
        <v>264</v>
      </c>
      <c r="D7881" t="s">
        <v>277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35">
      <c r="A7882">
        <v>2023</v>
      </c>
      <c r="B7882" t="s">
        <v>248</v>
      </c>
      <c r="C7882" t="s">
        <v>264</v>
      </c>
      <c r="D7882" t="s">
        <v>277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35">
      <c r="A7883">
        <v>2028</v>
      </c>
      <c r="B7883" t="s">
        <v>241</v>
      </c>
      <c r="C7883" t="s">
        <v>246</v>
      </c>
      <c r="D7883" t="s">
        <v>277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35">
      <c r="A7884">
        <v>2029</v>
      </c>
      <c r="B7884" t="s">
        <v>241</v>
      </c>
      <c r="C7884" t="s">
        <v>246</v>
      </c>
      <c r="D7884" t="s">
        <v>277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35">
      <c r="A7885">
        <v>2030</v>
      </c>
      <c r="B7885" t="s">
        <v>241</v>
      </c>
      <c r="C7885" t="s">
        <v>246</v>
      </c>
      <c r="D7885" t="s">
        <v>277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35">
      <c r="A7886">
        <v>2031</v>
      </c>
      <c r="B7886" t="s">
        <v>241</v>
      </c>
      <c r="C7886" t="s">
        <v>246</v>
      </c>
      <c r="D7886" t="s">
        <v>277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35">
      <c r="A7887">
        <v>2032</v>
      </c>
      <c r="B7887" t="s">
        <v>241</v>
      </c>
      <c r="C7887" t="s">
        <v>246</v>
      </c>
      <c r="D7887" t="s">
        <v>277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35">
      <c r="A7888">
        <v>2033</v>
      </c>
      <c r="B7888" t="s">
        <v>241</v>
      </c>
      <c r="C7888" t="s">
        <v>246</v>
      </c>
      <c r="D7888" t="s">
        <v>277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35">
      <c r="A7889">
        <v>2034</v>
      </c>
      <c r="B7889" t="s">
        <v>241</v>
      </c>
      <c r="C7889" t="s">
        <v>246</v>
      </c>
      <c r="D7889" t="s">
        <v>277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35">
      <c r="A7890">
        <v>2035</v>
      </c>
      <c r="B7890" t="s">
        <v>241</v>
      </c>
      <c r="C7890" t="s">
        <v>246</v>
      </c>
      <c r="D7890" t="s">
        <v>277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35">
      <c r="A7891">
        <v>2036</v>
      </c>
      <c r="B7891" t="s">
        <v>241</v>
      </c>
      <c r="C7891" t="s">
        <v>246</v>
      </c>
      <c r="D7891" t="s">
        <v>277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35">
      <c r="A7892">
        <v>2037</v>
      </c>
      <c r="B7892" t="s">
        <v>241</v>
      </c>
      <c r="C7892" t="s">
        <v>246</v>
      </c>
      <c r="D7892" t="s">
        <v>277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35">
      <c r="A7893">
        <v>2038</v>
      </c>
      <c r="B7893" t="s">
        <v>241</v>
      </c>
      <c r="C7893" t="s">
        <v>246</v>
      </c>
      <c r="D7893" t="s">
        <v>277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35">
      <c r="A7894">
        <v>2039</v>
      </c>
      <c r="B7894" t="s">
        <v>241</v>
      </c>
      <c r="C7894" t="s">
        <v>246</v>
      </c>
      <c r="D7894" t="s">
        <v>277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35">
      <c r="A7895">
        <v>2040</v>
      </c>
      <c r="B7895" t="s">
        <v>241</v>
      </c>
      <c r="C7895" t="s">
        <v>246</v>
      </c>
      <c r="D7895" t="s">
        <v>277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35">
      <c r="A7896">
        <v>2041</v>
      </c>
      <c r="B7896" t="s">
        <v>241</v>
      </c>
      <c r="C7896" t="s">
        <v>246</v>
      </c>
      <c r="D7896" t="s">
        <v>277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35">
      <c r="A7897">
        <v>2042</v>
      </c>
      <c r="B7897" t="s">
        <v>241</v>
      </c>
      <c r="C7897" t="s">
        <v>246</v>
      </c>
      <c r="D7897" t="s">
        <v>277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35">
      <c r="A7898">
        <v>2029</v>
      </c>
      <c r="B7898" t="s">
        <v>248</v>
      </c>
      <c r="C7898" t="s">
        <v>258</v>
      </c>
      <c r="D7898" t="s">
        <v>277</v>
      </c>
      <c r="E7898" t="s">
        <v>250</v>
      </c>
      <c r="F7898">
        <v>0</v>
      </c>
      <c r="G7898" t="str">
        <f>INDEX(crosswalk!$D:$D,MATCH(C7898,crosswalk!$C:$C,0))</f>
        <v>chemicals 20</v>
      </c>
    </row>
    <row r="7899" spans="1:7" hidden="1" x14ac:dyDescent="0.35">
      <c r="A7899">
        <v>2030</v>
      </c>
      <c r="B7899" t="s">
        <v>248</v>
      </c>
      <c r="C7899" t="s">
        <v>258</v>
      </c>
      <c r="D7899" t="s">
        <v>277</v>
      </c>
      <c r="E7899" t="s">
        <v>250</v>
      </c>
      <c r="F7899">
        <v>0</v>
      </c>
      <c r="G7899" t="str">
        <f>INDEX(crosswalk!$D:$D,MATCH(C7899,crosswalk!$C:$C,0))</f>
        <v>chemicals 20</v>
      </c>
    </row>
    <row r="7900" spans="1:7" hidden="1" x14ac:dyDescent="0.35">
      <c r="A7900">
        <v>2031</v>
      </c>
      <c r="B7900" t="s">
        <v>248</v>
      </c>
      <c r="C7900" t="s">
        <v>258</v>
      </c>
      <c r="D7900" t="s">
        <v>277</v>
      </c>
      <c r="E7900" t="s">
        <v>250</v>
      </c>
      <c r="F7900">
        <v>0</v>
      </c>
      <c r="G7900" t="str">
        <f>INDEX(crosswalk!$D:$D,MATCH(C7900,crosswalk!$C:$C,0))</f>
        <v>chemicals 20</v>
      </c>
    </row>
    <row r="7901" spans="1:7" hidden="1" x14ac:dyDescent="0.35">
      <c r="A7901">
        <v>2045</v>
      </c>
      <c r="B7901" t="s">
        <v>241</v>
      </c>
      <c r="C7901" t="s">
        <v>246</v>
      </c>
      <c r="D7901" t="s">
        <v>277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35">
      <c r="A7902">
        <v>2046</v>
      </c>
      <c r="B7902" t="s">
        <v>241</v>
      </c>
      <c r="C7902" t="s">
        <v>246</v>
      </c>
      <c r="D7902" t="s">
        <v>277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35">
      <c r="A7903">
        <v>2047</v>
      </c>
      <c r="B7903" t="s">
        <v>241</v>
      </c>
      <c r="C7903" t="s">
        <v>246</v>
      </c>
      <c r="D7903" t="s">
        <v>277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35">
      <c r="A7904">
        <v>2048</v>
      </c>
      <c r="B7904" t="s">
        <v>241</v>
      </c>
      <c r="C7904" t="s">
        <v>246</v>
      </c>
      <c r="D7904" t="s">
        <v>277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35">
      <c r="A7905">
        <v>2042</v>
      </c>
      <c r="B7905" t="s">
        <v>243</v>
      </c>
      <c r="C7905" t="s">
        <v>263</v>
      </c>
      <c r="D7905" t="s">
        <v>277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35">
      <c r="A7906">
        <v>2043</v>
      </c>
      <c r="B7906" t="s">
        <v>243</v>
      </c>
      <c r="C7906" t="s">
        <v>263</v>
      </c>
      <c r="D7906" t="s">
        <v>277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35">
      <c r="A7907">
        <v>2044</v>
      </c>
      <c r="B7907" t="s">
        <v>243</v>
      </c>
      <c r="C7907" t="s">
        <v>263</v>
      </c>
      <c r="D7907" t="s">
        <v>277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35">
      <c r="A7908">
        <v>2045</v>
      </c>
      <c r="B7908" t="s">
        <v>243</v>
      </c>
      <c r="C7908" t="s">
        <v>263</v>
      </c>
      <c r="D7908" t="s">
        <v>277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35">
      <c r="A7909">
        <v>2046</v>
      </c>
      <c r="B7909" t="s">
        <v>243</v>
      </c>
      <c r="C7909" t="s">
        <v>263</v>
      </c>
      <c r="D7909" t="s">
        <v>277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35">
      <c r="A7910">
        <v>2047</v>
      </c>
      <c r="B7910" t="s">
        <v>243</v>
      </c>
      <c r="C7910" t="s">
        <v>263</v>
      </c>
      <c r="D7910" t="s">
        <v>277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35">
      <c r="A7911">
        <v>2048</v>
      </c>
      <c r="B7911" t="s">
        <v>243</v>
      </c>
      <c r="C7911" t="s">
        <v>263</v>
      </c>
      <c r="D7911" t="s">
        <v>277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35">
      <c r="A7912">
        <v>2030</v>
      </c>
      <c r="B7912" t="s">
        <v>248</v>
      </c>
      <c r="C7912" t="s">
        <v>259</v>
      </c>
      <c r="D7912" t="s">
        <v>277</v>
      </c>
      <c r="E7912" t="s">
        <v>250</v>
      </c>
      <c r="F7912">
        <v>0</v>
      </c>
      <c r="G7912" t="str">
        <f>INDEX(crosswalk!$D:$D,MATCH(C7912,crosswalk!$C:$C,0))</f>
        <v>other metals 242</v>
      </c>
    </row>
    <row r="7913" spans="1:7" hidden="1" x14ac:dyDescent="0.35">
      <c r="A7913">
        <v>2031</v>
      </c>
      <c r="B7913" t="s">
        <v>248</v>
      </c>
      <c r="C7913" t="s">
        <v>259</v>
      </c>
      <c r="D7913" t="s">
        <v>277</v>
      </c>
      <c r="E7913" t="s">
        <v>250</v>
      </c>
      <c r="F7913">
        <v>0</v>
      </c>
      <c r="G7913" t="str">
        <f>INDEX(crosswalk!$D:$D,MATCH(C7913,crosswalk!$C:$C,0))</f>
        <v>other metals 242</v>
      </c>
    </row>
    <row r="7914" spans="1:7" x14ac:dyDescent="0.35">
      <c r="A7914">
        <v>2020</v>
      </c>
      <c r="B7914" t="s">
        <v>238</v>
      </c>
      <c r="C7914" t="s">
        <v>265</v>
      </c>
      <c r="D7914" t="s">
        <v>277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35">
      <c r="A7915">
        <v>2021</v>
      </c>
      <c r="B7915" t="s">
        <v>238</v>
      </c>
      <c r="C7915" t="s">
        <v>265</v>
      </c>
      <c r="D7915" t="s">
        <v>277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35">
      <c r="A7916">
        <v>2022</v>
      </c>
      <c r="B7916" t="s">
        <v>238</v>
      </c>
      <c r="C7916" t="s">
        <v>265</v>
      </c>
      <c r="D7916" t="s">
        <v>277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35">
      <c r="A7917">
        <v>2023</v>
      </c>
      <c r="B7917" t="s">
        <v>238</v>
      </c>
      <c r="C7917" t="s">
        <v>265</v>
      </c>
      <c r="D7917" t="s">
        <v>277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35">
      <c r="A7918">
        <v>2024</v>
      </c>
      <c r="B7918" t="s">
        <v>238</v>
      </c>
      <c r="C7918" t="s">
        <v>265</v>
      </c>
      <c r="D7918" t="s">
        <v>277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35">
      <c r="A7919">
        <v>2025</v>
      </c>
      <c r="B7919" t="s">
        <v>238</v>
      </c>
      <c r="C7919" t="s">
        <v>265</v>
      </c>
      <c r="D7919" t="s">
        <v>277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35">
      <c r="A7920">
        <v>2026</v>
      </c>
      <c r="B7920" t="s">
        <v>238</v>
      </c>
      <c r="C7920" t="s">
        <v>265</v>
      </c>
      <c r="D7920" t="s">
        <v>277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35">
      <c r="A7921">
        <v>2027</v>
      </c>
      <c r="B7921" t="s">
        <v>238</v>
      </c>
      <c r="C7921" t="s">
        <v>265</v>
      </c>
      <c r="D7921" t="s">
        <v>277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35">
      <c r="A7922">
        <v>2028</v>
      </c>
      <c r="B7922" t="s">
        <v>238</v>
      </c>
      <c r="C7922" t="s">
        <v>265</v>
      </c>
      <c r="D7922" t="s">
        <v>277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35">
      <c r="A7923">
        <v>2029</v>
      </c>
      <c r="B7923" t="s">
        <v>238</v>
      </c>
      <c r="C7923" t="s">
        <v>265</v>
      </c>
      <c r="D7923" t="s">
        <v>277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35">
      <c r="A7924">
        <v>2030</v>
      </c>
      <c r="B7924" t="s">
        <v>238</v>
      </c>
      <c r="C7924" t="s">
        <v>265</v>
      </c>
      <c r="D7924" t="s">
        <v>277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35">
      <c r="A7925">
        <v>2031</v>
      </c>
      <c r="B7925" t="s">
        <v>238</v>
      </c>
      <c r="C7925" t="s">
        <v>265</v>
      </c>
      <c r="D7925" t="s">
        <v>277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35">
      <c r="A7926">
        <v>2020</v>
      </c>
      <c r="B7926" t="s">
        <v>243</v>
      </c>
      <c r="C7926" t="s">
        <v>268</v>
      </c>
      <c r="D7926" t="s">
        <v>277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35">
      <c r="A7927">
        <v>2021</v>
      </c>
      <c r="B7927" t="s">
        <v>243</v>
      </c>
      <c r="C7927" t="s">
        <v>268</v>
      </c>
      <c r="D7927" t="s">
        <v>277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35">
      <c r="A7928">
        <v>2022</v>
      </c>
      <c r="B7928" t="s">
        <v>243</v>
      </c>
      <c r="C7928" t="s">
        <v>268</v>
      </c>
      <c r="D7928" t="s">
        <v>277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35">
      <c r="A7929">
        <v>2023</v>
      </c>
      <c r="B7929" t="s">
        <v>243</v>
      </c>
      <c r="C7929" t="s">
        <v>268</v>
      </c>
      <c r="D7929" t="s">
        <v>277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35">
      <c r="A7930">
        <v>2033</v>
      </c>
      <c r="B7930" t="s">
        <v>248</v>
      </c>
      <c r="C7930" t="s">
        <v>249</v>
      </c>
      <c r="D7930" t="s">
        <v>277</v>
      </c>
      <c r="E7930" t="s">
        <v>250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35">
      <c r="A7931">
        <v>2034</v>
      </c>
      <c r="B7931" t="s">
        <v>248</v>
      </c>
      <c r="C7931" t="s">
        <v>249</v>
      </c>
      <c r="D7931" t="s">
        <v>277</v>
      </c>
      <c r="E7931" t="s">
        <v>250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35">
      <c r="A7932">
        <v>2035</v>
      </c>
      <c r="B7932" t="s">
        <v>248</v>
      </c>
      <c r="C7932" t="s">
        <v>249</v>
      </c>
      <c r="D7932" t="s">
        <v>277</v>
      </c>
      <c r="E7932" t="s">
        <v>250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35">
      <c r="A7933">
        <v>2036</v>
      </c>
      <c r="B7933" t="s">
        <v>248</v>
      </c>
      <c r="C7933" t="s">
        <v>249</v>
      </c>
      <c r="D7933" t="s">
        <v>277</v>
      </c>
      <c r="E7933" t="s">
        <v>250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35">
      <c r="A7934">
        <v>2037</v>
      </c>
      <c r="B7934" t="s">
        <v>248</v>
      </c>
      <c r="C7934" t="s">
        <v>249</v>
      </c>
      <c r="D7934" t="s">
        <v>277</v>
      </c>
      <c r="E7934" t="s">
        <v>250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35">
      <c r="A7935">
        <v>2038</v>
      </c>
      <c r="B7935" t="s">
        <v>248</v>
      </c>
      <c r="C7935" t="s">
        <v>249</v>
      </c>
      <c r="D7935" t="s">
        <v>277</v>
      </c>
      <c r="E7935" t="s">
        <v>250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35">
      <c r="A7936">
        <v>2039</v>
      </c>
      <c r="B7936" t="s">
        <v>248</v>
      </c>
      <c r="C7936" t="s">
        <v>249</v>
      </c>
      <c r="D7936" t="s">
        <v>277</v>
      </c>
      <c r="E7936" t="s">
        <v>250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35">
      <c r="A7937">
        <v>2040</v>
      </c>
      <c r="B7937" t="s">
        <v>248</v>
      </c>
      <c r="C7937" t="s">
        <v>249</v>
      </c>
      <c r="D7937" t="s">
        <v>277</v>
      </c>
      <c r="E7937" t="s">
        <v>250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35">
      <c r="A7938">
        <v>2041</v>
      </c>
      <c r="B7938" t="s">
        <v>248</v>
      </c>
      <c r="C7938" t="s">
        <v>249</v>
      </c>
      <c r="D7938" t="s">
        <v>277</v>
      </c>
      <c r="E7938" t="s">
        <v>250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35">
      <c r="A7939">
        <v>2042</v>
      </c>
      <c r="B7939" t="s">
        <v>248</v>
      </c>
      <c r="C7939" t="s">
        <v>249</v>
      </c>
      <c r="D7939" t="s">
        <v>277</v>
      </c>
      <c r="E7939" t="s">
        <v>250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35">
      <c r="A7940">
        <v>2043</v>
      </c>
      <c r="B7940" t="s">
        <v>248</v>
      </c>
      <c r="C7940" t="s">
        <v>249</v>
      </c>
      <c r="D7940" t="s">
        <v>277</v>
      </c>
      <c r="E7940" t="s">
        <v>250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35">
      <c r="A7941">
        <v>2044</v>
      </c>
      <c r="B7941" t="s">
        <v>248</v>
      </c>
      <c r="C7941" t="s">
        <v>249</v>
      </c>
      <c r="D7941" t="s">
        <v>277</v>
      </c>
      <c r="E7941" t="s">
        <v>250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35">
      <c r="A7942">
        <v>2045</v>
      </c>
      <c r="B7942" t="s">
        <v>248</v>
      </c>
      <c r="C7942" t="s">
        <v>249</v>
      </c>
      <c r="D7942" t="s">
        <v>277</v>
      </c>
      <c r="E7942" t="s">
        <v>250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35">
      <c r="A7943">
        <v>2046</v>
      </c>
      <c r="B7943" t="s">
        <v>248</v>
      </c>
      <c r="C7943" t="s">
        <v>249</v>
      </c>
      <c r="D7943" t="s">
        <v>277</v>
      </c>
      <c r="E7943" t="s">
        <v>250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35">
      <c r="A7944">
        <v>2047</v>
      </c>
      <c r="B7944" t="s">
        <v>248</v>
      </c>
      <c r="C7944" t="s">
        <v>249</v>
      </c>
      <c r="D7944" t="s">
        <v>277</v>
      </c>
      <c r="E7944" t="s">
        <v>250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35">
      <c r="A7945">
        <v>2048</v>
      </c>
      <c r="B7945" t="s">
        <v>248</v>
      </c>
      <c r="C7945" t="s">
        <v>249</v>
      </c>
      <c r="D7945" t="s">
        <v>277</v>
      </c>
      <c r="E7945" t="s">
        <v>250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35">
      <c r="A7946">
        <v>2049</v>
      </c>
      <c r="B7946" t="s">
        <v>248</v>
      </c>
      <c r="C7946" t="s">
        <v>249</v>
      </c>
      <c r="D7946" t="s">
        <v>277</v>
      </c>
      <c r="E7946" t="s">
        <v>250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35">
      <c r="A7947">
        <v>2050</v>
      </c>
      <c r="B7947" t="s">
        <v>248</v>
      </c>
      <c r="C7947" t="s">
        <v>249</v>
      </c>
      <c r="D7947" t="s">
        <v>277</v>
      </c>
      <c r="E7947" t="s">
        <v>250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35">
      <c r="A7948">
        <v>2044</v>
      </c>
      <c r="B7948" t="s">
        <v>243</v>
      </c>
      <c r="C7948" t="s">
        <v>268</v>
      </c>
      <c r="D7948" t="s">
        <v>277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35">
      <c r="A7949">
        <v>2045</v>
      </c>
      <c r="B7949" t="s">
        <v>243</v>
      </c>
      <c r="C7949" t="s">
        <v>268</v>
      </c>
      <c r="D7949" t="s">
        <v>277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35">
      <c r="A7950">
        <v>2046</v>
      </c>
      <c r="B7950" t="s">
        <v>243</v>
      </c>
      <c r="C7950" t="s">
        <v>268</v>
      </c>
      <c r="D7950" t="s">
        <v>277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35">
      <c r="A7951">
        <v>2047</v>
      </c>
      <c r="B7951" t="s">
        <v>243</v>
      </c>
      <c r="C7951" t="s">
        <v>268</v>
      </c>
      <c r="D7951" t="s">
        <v>277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35">
      <c r="A7952">
        <v>2048</v>
      </c>
      <c r="B7952" t="s">
        <v>243</v>
      </c>
      <c r="C7952" t="s">
        <v>268</v>
      </c>
      <c r="D7952" t="s">
        <v>277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35">
      <c r="A7953">
        <v>2049</v>
      </c>
      <c r="B7953" t="s">
        <v>243</v>
      </c>
      <c r="C7953" t="s">
        <v>268</v>
      </c>
      <c r="D7953" t="s">
        <v>277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35">
      <c r="A7954">
        <v>2050</v>
      </c>
      <c r="B7954" t="s">
        <v>243</v>
      </c>
      <c r="C7954" t="s">
        <v>268</v>
      </c>
      <c r="D7954" t="s">
        <v>277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35">
      <c r="A7955">
        <v>2060</v>
      </c>
      <c r="B7955" t="s">
        <v>243</v>
      </c>
      <c r="C7955" t="s">
        <v>268</v>
      </c>
      <c r="D7955" t="s">
        <v>277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35">
      <c r="A7956">
        <v>2070</v>
      </c>
      <c r="B7956" t="s">
        <v>243</v>
      </c>
      <c r="C7956" t="s">
        <v>268</v>
      </c>
      <c r="D7956" t="s">
        <v>277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35">
      <c r="A7957">
        <v>2080</v>
      </c>
      <c r="B7957" t="s">
        <v>243</v>
      </c>
      <c r="C7957" t="s">
        <v>268</v>
      </c>
      <c r="D7957" t="s">
        <v>277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35">
      <c r="A7958">
        <v>2020</v>
      </c>
      <c r="B7958" t="s">
        <v>248</v>
      </c>
      <c r="C7958" t="s">
        <v>253</v>
      </c>
      <c r="D7958" t="s">
        <v>277</v>
      </c>
      <c r="E7958" t="s">
        <v>250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35">
      <c r="A7959">
        <v>2021</v>
      </c>
      <c r="B7959" t="s">
        <v>248</v>
      </c>
      <c r="C7959" t="s">
        <v>253</v>
      </c>
      <c r="D7959" t="s">
        <v>277</v>
      </c>
      <c r="E7959" t="s">
        <v>250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35">
      <c r="A7960">
        <v>2022</v>
      </c>
      <c r="B7960" t="s">
        <v>248</v>
      </c>
      <c r="C7960" t="s">
        <v>253</v>
      </c>
      <c r="D7960" t="s">
        <v>277</v>
      </c>
      <c r="E7960" t="s">
        <v>250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35">
      <c r="A7961">
        <v>2030</v>
      </c>
      <c r="B7961" t="s">
        <v>248</v>
      </c>
      <c r="C7961" t="s">
        <v>253</v>
      </c>
      <c r="D7961" t="s">
        <v>277</v>
      </c>
      <c r="E7961" t="s">
        <v>250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35">
      <c r="A7962">
        <v>2031</v>
      </c>
      <c r="B7962" t="s">
        <v>248</v>
      </c>
      <c r="C7962" t="s">
        <v>253</v>
      </c>
      <c r="D7962" t="s">
        <v>277</v>
      </c>
      <c r="E7962" t="s">
        <v>250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35">
      <c r="A7963">
        <v>2032</v>
      </c>
      <c r="B7963" t="s">
        <v>248</v>
      </c>
      <c r="C7963" t="s">
        <v>253</v>
      </c>
      <c r="D7963" t="s">
        <v>277</v>
      </c>
      <c r="E7963" t="s">
        <v>250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35">
      <c r="A7964">
        <v>2033</v>
      </c>
      <c r="B7964" t="s">
        <v>248</v>
      </c>
      <c r="C7964" t="s">
        <v>253</v>
      </c>
      <c r="D7964" t="s">
        <v>277</v>
      </c>
      <c r="E7964" t="s">
        <v>250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35">
      <c r="A7965">
        <v>2034</v>
      </c>
      <c r="B7965" t="s">
        <v>248</v>
      </c>
      <c r="C7965" t="s">
        <v>253</v>
      </c>
      <c r="D7965" t="s">
        <v>277</v>
      </c>
      <c r="E7965" t="s">
        <v>250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35">
      <c r="A7966">
        <v>2040</v>
      </c>
      <c r="B7966" t="s">
        <v>238</v>
      </c>
      <c r="C7966" t="s">
        <v>271</v>
      </c>
      <c r="D7966" t="s">
        <v>277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35">
      <c r="A7967">
        <v>2041</v>
      </c>
      <c r="B7967" t="s">
        <v>238</v>
      </c>
      <c r="C7967" t="s">
        <v>271</v>
      </c>
      <c r="D7967" t="s">
        <v>277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35">
      <c r="A7968">
        <v>2042</v>
      </c>
      <c r="B7968" t="s">
        <v>238</v>
      </c>
      <c r="C7968" t="s">
        <v>271</v>
      </c>
      <c r="D7968" t="s">
        <v>277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35">
      <c r="A7969">
        <v>2043</v>
      </c>
      <c r="B7969" t="s">
        <v>238</v>
      </c>
      <c r="C7969" t="s">
        <v>271</v>
      </c>
      <c r="D7969" t="s">
        <v>277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35">
      <c r="A7970">
        <v>2044</v>
      </c>
      <c r="B7970" t="s">
        <v>238</v>
      </c>
      <c r="C7970" t="s">
        <v>271</v>
      </c>
      <c r="D7970" t="s">
        <v>277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35">
      <c r="A7971">
        <v>2045</v>
      </c>
      <c r="B7971" t="s">
        <v>238</v>
      </c>
      <c r="C7971" t="s">
        <v>271</v>
      </c>
      <c r="D7971" t="s">
        <v>277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35">
      <c r="A7972">
        <v>2046</v>
      </c>
      <c r="B7972" t="s">
        <v>238</v>
      </c>
      <c r="C7972" t="s">
        <v>271</v>
      </c>
      <c r="D7972" t="s">
        <v>277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35">
      <c r="A7973">
        <v>2050</v>
      </c>
      <c r="B7973" t="s">
        <v>238</v>
      </c>
      <c r="C7973" t="s">
        <v>271</v>
      </c>
      <c r="D7973" t="s">
        <v>277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35">
      <c r="A7974">
        <v>2060</v>
      </c>
      <c r="B7974" t="s">
        <v>238</v>
      </c>
      <c r="C7974" t="s">
        <v>271</v>
      </c>
      <c r="D7974" t="s">
        <v>277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35">
      <c r="A7975">
        <v>2070</v>
      </c>
      <c r="B7975" t="s">
        <v>238</v>
      </c>
      <c r="C7975" t="s">
        <v>271</v>
      </c>
      <c r="D7975" t="s">
        <v>277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35">
      <c r="A7976">
        <v>2080</v>
      </c>
      <c r="B7976" t="s">
        <v>238</v>
      </c>
      <c r="C7976" t="s">
        <v>271</v>
      </c>
      <c r="D7976" t="s">
        <v>277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35">
      <c r="A7977">
        <v>2020</v>
      </c>
      <c r="B7977" t="s">
        <v>248</v>
      </c>
      <c r="C7977" t="s">
        <v>262</v>
      </c>
      <c r="D7977" t="s">
        <v>277</v>
      </c>
      <c r="E7977" t="s">
        <v>250</v>
      </c>
      <c r="F7977">
        <v>0</v>
      </c>
      <c r="G7977" t="str">
        <f>INDEX(crosswalk!$D:$D,MATCH(C7977,crosswalk!$C:$C,0))</f>
        <v>chemicals 20</v>
      </c>
    </row>
    <row r="7978" spans="1:7" hidden="1" x14ac:dyDescent="0.35">
      <c r="A7978">
        <v>2021</v>
      </c>
      <c r="B7978" t="s">
        <v>248</v>
      </c>
      <c r="C7978" t="s">
        <v>262</v>
      </c>
      <c r="D7978" t="s">
        <v>277</v>
      </c>
      <c r="E7978" t="s">
        <v>250</v>
      </c>
      <c r="F7978">
        <v>0</v>
      </c>
      <c r="G7978" t="str">
        <f>INDEX(crosswalk!$D:$D,MATCH(C7978,crosswalk!$C:$C,0))</f>
        <v>chemicals 20</v>
      </c>
    </row>
    <row r="7979" spans="1:7" hidden="1" x14ac:dyDescent="0.35">
      <c r="A7979">
        <v>2022</v>
      </c>
      <c r="B7979" t="s">
        <v>248</v>
      </c>
      <c r="C7979" t="s">
        <v>262</v>
      </c>
      <c r="D7979" t="s">
        <v>277</v>
      </c>
      <c r="E7979" t="s">
        <v>250</v>
      </c>
      <c r="F7979">
        <v>0</v>
      </c>
      <c r="G7979" t="str">
        <f>INDEX(crosswalk!$D:$D,MATCH(C7979,crosswalk!$C:$C,0))</f>
        <v>chemicals 20</v>
      </c>
    </row>
    <row r="7980" spans="1:7" hidden="1" x14ac:dyDescent="0.35">
      <c r="A7980">
        <v>2023</v>
      </c>
      <c r="B7980" t="s">
        <v>248</v>
      </c>
      <c r="C7980" t="s">
        <v>262</v>
      </c>
      <c r="D7980" t="s">
        <v>277</v>
      </c>
      <c r="E7980" t="s">
        <v>250</v>
      </c>
      <c r="F7980">
        <v>0</v>
      </c>
      <c r="G7980" t="str">
        <f>INDEX(crosswalk!$D:$D,MATCH(C7980,crosswalk!$C:$C,0))</f>
        <v>chemicals 20</v>
      </c>
    </row>
    <row r="7981" spans="1:7" hidden="1" x14ac:dyDescent="0.35">
      <c r="A7981">
        <v>2024</v>
      </c>
      <c r="B7981" t="s">
        <v>248</v>
      </c>
      <c r="C7981" t="s">
        <v>262</v>
      </c>
      <c r="D7981" t="s">
        <v>277</v>
      </c>
      <c r="E7981" t="s">
        <v>250</v>
      </c>
      <c r="F7981">
        <v>0</v>
      </c>
      <c r="G7981" t="str">
        <f>INDEX(crosswalk!$D:$D,MATCH(C7981,crosswalk!$C:$C,0))</f>
        <v>chemicals 20</v>
      </c>
    </row>
    <row r="7982" spans="1:7" hidden="1" x14ac:dyDescent="0.35">
      <c r="A7982">
        <v>2025</v>
      </c>
      <c r="B7982" t="s">
        <v>248</v>
      </c>
      <c r="C7982" t="s">
        <v>262</v>
      </c>
      <c r="D7982" t="s">
        <v>277</v>
      </c>
      <c r="E7982" t="s">
        <v>250</v>
      </c>
      <c r="F7982">
        <v>0</v>
      </c>
      <c r="G7982" t="str">
        <f>INDEX(crosswalk!$D:$D,MATCH(C7982,crosswalk!$C:$C,0))</f>
        <v>chemicals 20</v>
      </c>
    </row>
    <row r="7983" spans="1:7" x14ac:dyDescent="0.35">
      <c r="A7983">
        <v>2020</v>
      </c>
      <c r="B7983" t="s">
        <v>238</v>
      </c>
      <c r="C7983" t="s">
        <v>271</v>
      </c>
      <c r="D7983" t="s">
        <v>277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35">
      <c r="A7984">
        <v>2021</v>
      </c>
      <c r="B7984" t="s">
        <v>238</v>
      </c>
      <c r="C7984" t="s">
        <v>271</v>
      </c>
      <c r="D7984" t="s">
        <v>277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35">
      <c r="A7985">
        <v>2022</v>
      </c>
      <c r="B7985" t="s">
        <v>238</v>
      </c>
      <c r="C7985" t="s">
        <v>271</v>
      </c>
      <c r="D7985" t="s">
        <v>277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35">
      <c r="A7986">
        <v>2023</v>
      </c>
      <c r="B7986" t="s">
        <v>238</v>
      </c>
      <c r="C7986" t="s">
        <v>271</v>
      </c>
      <c r="D7986" t="s">
        <v>277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35">
      <c r="A7987">
        <v>2024</v>
      </c>
      <c r="B7987" t="s">
        <v>238</v>
      </c>
      <c r="C7987" t="s">
        <v>271</v>
      </c>
      <c r="D7987" t="s">
        <v>277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35">
      <c r="A7988">
        <v>2025</v>
      </c>
      <c r="B7988" t="s">
        <v>238</v>
      </c>
      <c r="C7988" t="s">
        <v>271</v>
      </c>
      <c r="D7988" t="s">
        <v>277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35">
      <c r="A7989">
        <v>2033</v>
      </c>
      <c r="B7989" t="s">
        <v>254</v>
      </c>
      <c r="C7989" t="s">
        <v>255</v>
      </c>
      <c r="D7989" t="s">
        <v>277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35">
      <c r="A7990">
        <v>2034</v>
      </c>
      <c r="B7990" t="s">
        <v>254</v>
      </c>
      <c r="C7990" t="s">
        <v>255</v>
      </c>
      <c r="D7990" t="s">
        <v>277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35">
      <c r="A7991">
        <v>2035</v>
      </c>
      <c r="B7991" t="s">
        <v>254</v>
      </c>
      <c r="C7991" t="s">
        <v>255</v>
      </c>
      <c r="D7991" t="s">
        <v>277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35">
      <c r="A7992">
        <v>2036</v>
      </c>
      <c r="B7992" t="s">
        <v>254</v>
      </c>
      <c r="C7992" t="s">
        <v>255</v>
      </c>
      <c r="D7992" t="s">
        <v>277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35">
      <c r="A7993">
        <v>2037</v>
      </c>
      <c r="B7993" t="s">
        <v>254</v>
      </c>
      <c r="C7993" t="s">
        <v>255</v>
      </c>
      <c r="D7993" t="s">
        <v>277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35">
      <c r="A7994">
        <v>2038</v>
      </c>
      <c r="B7994" t="s">
        <v>254</v>
      </c>
      <c r="C7994" t="s">
        <v>255</v>
      </c>
      <c r="D7994" t="s">
        <v>277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35">
      <c r="A7995">
        <v>2039</v>
      </c>
      <c r="B7995" t="s">
        <v>254</v>
      </c>
      <c r="C7995" t="s">
        <v>255</v>
      </c>
      <c r="D7995" t="s">
        <v>277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35">
      <c r="A7996">
        <v>2040</v>
      </c>
      <c r="B7996" t="s">
        <v>254</v>
      </c>
      <c r="C7996" t="s">
        <v>255</v>
      </c>
      <c r="D7996" t="s">
        <v>277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35">
      <c r="A7997">
        <v>2041</v>
      </c>
      <c r="B7997" t="s">
        <v>254</v>
      </c>
      <c r="C7997" t="s">
        <v>255</v>
      </c>
      <c r="D7997" t="s">
        <v>277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35">
      <c r="A7998">
        <v>2042</v>
      </c>
      <c r="B7998" t="s">
        <v>254</v>
      </c>
      <c r="C7998" t="s">
        <v>255</v>
      </c>
      <c r="D7998" t="s">
        <v>277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35">
      <c r="A7999">
        <v>2043</v>
      </c>
      <c r="B7999" t="s">
        <v>254</v>
      </c>
      <c r="C7999" t="s">
        <v>255</v>
      </c>
      <c r="D7999" t="s">
        <v>277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35">
      <c r="A8000">
        <v>2044</v>
      </c>
      <c r="B8000" t="s">
        <v>254</v>
      </c>
      <c r="C8000" t="s">
        <v>255</v>
      </c>
      <c r="D8000" t="s">
        <v>277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35">
      <c r="A8001">
        <v>2045</v>
      </c>
      <c r="B8001" t="s">
        <v>254</v>
      </c>
      <c r="C8001" t="s">
        <v>255</v>
      </c>
      <c r="D8001" t="s">
        <v>277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35">
      <c r="A8002">
        <v>2046</v>
      </c>
      <c r="B8002" t="s">
        <v>254</v>
      </c>
      <c r="C8002" t="s">
        <v>255</v>
      </c>
      <c r="D8002" t="s">
        <v>277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35">
      <c r="A8003">
        <v>2047</v>
      </c>
      <c r="B8003" t="s">
        <v>254</v>
      </c>
      <c r="C8003" t="s">
        <v>255</v>
      </c>
      <c r="D8003" t="s">
        <v>277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35">
      <c r="A8004">
        <v>2048</v>
      </c>
      <c r="B8004" t="s">
        <v>254</v>
      </c>
      <c r="C8004" t="s">
        <v>255</v>
      </c>
      <c r="D8004" t="s">
        <v>277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35">
      <c r="A8005">
        <v>2035</v>
      </c>
      <c r="B8005" t="s">
        <v>248</v>
      </c>
      <c r="C8005" t="s">
        <v>266</v>
      </c>
      <c r="D8005" t="s">
        <v>277</v>
      </c>
      <c r="E8005" t="s">
        <v>250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35">
      <c r="A8006">
        <v>2036</v>
      </c>
      <c r="B8006" t="s">
        <v>248</v>
      </c>
      <c r="C8006" t="s">
        <v>266</v>
      </c>
      <c r="D8006" t="s">
        <v>277</v>
      </c>
      <c r="E8006" t="s">
        <v>250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35">
      <c r="A8007">
        <v>2037</v>
      </c>
      <c r="B8007" t="s">
        <v>248</v>
      </c>
      <c r="C8007" t="s">
        <v>266</v>
      </c>
      <c r="D8007" t="s">
        <v>277</v>
      </c>
      <c r="E8007" t="s">
        <v>250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35">
      <c r="A8008">
        <v>2038</v>
      </c>
      <c r="B8008" t="s">
        <v>248</v>
      </c>
      <c r="C8008" t="s">
        <v>266</v>
      </c>
      <c r="D8008" t="s">
        <v>277</v>
      </c>
      <c r="E8008" t="s">
        <v>250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35">
      <c r="A8009">
        <v>2039</v>
      </c>
      <c r="B8009" t="s">
        <v>248</v>
      </c>
      <c r="C8009" t="s">
        <v>266</v>
      </c>
      <c r="D8009" t="s">
        <v>277</v>
      </c>
      <c r="E8009" t="s">
        <v>250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35">
      <c r="A8010">
        <v>2040</v>
      </c>
      <c r="B8010" t="s">
        <v>248</v>
      </c>
      <c r="C8010" t="s">
        <v>266</v>
      </c>
      <c r="D8010" t="s">
        <v>277</v>
      </c>
      <c r="E8010" t="s">
        <v>250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35">
      <c r="A8011">
        <v>2041</v>
      </c>
      <c r="B8011" t="s">
        <v>248</v>
      </c>
      <c r="C8011" t="s">
        <v>266</v>
      </c>
      <c r="D8011" t="s">
        <v>277</v>
      </c>
      <c r="E8011" t="s">
        <v>250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35">
      <c r="A8012">
        <v>2042</v>
      </c>
      <c r="B8012" t="s">
        <v>248</v>
      </c>
      <c r="C8012" t="s">
        <v>266</v>
      </c>
      <c r="D8012" t="s">
        <v>277</v>
      </c>
      <c r="E8012" t="s">
        <v>250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35">
      <c r="A8013">
        <v>2043</v>
      </c>
      <c r="B8013" t="s">
        <v>248</v>
      </c>
      <c r="C8013" t="s">
        <v>266</v>
      </c>
      <c r="D8013" t="s">
        <v>277</v>
      </c>
      <c r="E8013" t="s">
        <v>250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35">
      <c r="A8014">
        <v>2044</v>
      </c>
      <c r="B8014" t="s">
        <v>248</v>
      </c>
      <c r="C8014" t="s">
        <v>266</v>
      </c>
      <c r="D8014" t="s">
        <v>277</v>
      </c>
      <c r="E8014" t="s">
        <v>250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35">
      <c r="A8015">
        <v>2045</v>
      </c>
      <c r="B8015" t="s">
        <v>248</v>
      </c>
      <c r="C8015" t="s">
        <v>266</v>
      </c>
      <c r="D8015" t="s">
        <v>277</v>
      </c>
      <c r="E8015" t="s">
        <v>250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35">
      <c r="A8016">
        <v>2046</v>
      </c>
      <c r="B8016" t="s">
        <v>248</v>
      </c>
      <c r="C8016" t="s">
        <v>266</v>
      </c>
      <c r="D8016" t="s">
        <v>277</v>
      </c>
      <c r="E8016" t="s">
        <v>250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35">
      <c r="A8017">
        <v>2040</v>
      </c>
      <c r="B8017" t="s">
        <v>241</v>
      </c>
      <c r="C8017" t="s">
        <v>242</v>
      </c>
      <c r="D8017" t="s">
        <v>277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35">
      <c r="A8018">
        <v>2041</v>
      </c>
      <c r="B8018" t="s">
        <v>241</v>
      </c>
      <c r="C8018" t="s">
        <v>242</v>
      </c>
      <c r="D8018" t="s">
        <v>277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35">
      <c r="A8019">
        <v>2042</v>
      </c>
      <c r="B8019" t="s">
        <v>241</v>
      </c>
      <c r="C8019" t="s">
        <v>242</v>
      </c>
      <c r="D8019" t="s">
        <v>277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35">
      <c r="A8020">
        <v>2070</v>
      </c>
      <c r="B8020" t="s">
        <v>243</v>
      </c>
      <c r="C8020" t="s">
        <v>244</v>
      </c>
      <c r="D8020" t="s">
        <v>277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35">
      <c r="A8021">
        <v>2080</v>
      </c>
      <c r="B8021" t="s">
        <v>243</v>
      </c>
      <c r="C8021" t="s">
        <v>244</v>
      </c>
      <c r="D8021" t="s">
        <v>277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35">
      <c r="A8022">
        <v>2020</v>
      </c>
      <c r="B8022" t="s">
        <v>248</v>
      </c>
      <c r="C8022" t="s">
        <v>256</v>
      </c>
      <c r="D8022" t="s">
        <v>277</v>
      </c>
      <c r="E8022" t="s">
        <v>250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35">
      <c r="A8023">
        <v>2021</v>
      </c>
      <c r="B8023" t="s">
        <v>248</v>
      </c>
      <c r="C8023" t="s">
        <v>256</v>
      </c>
      <c r="D8023" t="s">
        <v>277</v>
      </c>
      <c r="E8023" t="s">
        <v>250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35">
      <c r="A8024">
        <v>2022</v>
      </c>
      <c r="B8024" t="s">
        <v>248</v>
      </c>
      <c r="C8024" t="s">
        <v>256</v>
      </c>
      <c r="D8024" t="s">
        <v>277</v>
      </c>
      <c r="E8024" t="s">
        <v>250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35">
      <c r="A8025">
        <v>2023</v>
      </c>
      <c r="B8025" t="s">
        <v>248</v>
      </c>
      <c r="C8025" t="s">
        <v>256</v>
      </c>
      <c r="D8025" t="s">
        <v>277</v>
      </c>
      <c r="E8025" t="s">
        <v>250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35">
      <c r="A8026">
        <v>2024</v>
      </c>
      <c r="B8026" t="s">
        <v>248</v>
      </c>
      <c r="C8026" t="s">
        <v>256</v>
      </c>
      <c r="D8026" t="s">
        <v>277</v>
      </c>
      <c r="E8026" t="s">
        <v>250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35">
      <c r="A8027">
        <v>2025</v>
      </c>
      <c r="B8027" t="s">
        <v>248</v>
      </c>
      <c r="C8027" t="s">
        <v>256</v>
      </c>
      <c r="D8027" t="s">
        <v>277</v>
      </c>
      <c r="E8027" t="s">
        <v>250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35">
      <c r="A8028">
        <v>2026</v>
      </c>
      <c r="B8028" t="s">
        <v>248</v>
      </c>
      <c r="C8028" t="s">
        <v>256</v>
      </c>
      <c r="D8028" t="s">
        <v>277</v>
      </c>
      <c r="E8028" t="s">
        <v>250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35">
      <c r="A8029">
        <v>2027</v>
      </c>
      <c r="B8029" t="s">
        <v>248</v>
      </c>
      <c r="C8029" t="s">
        <v>256</v>
      </c>
      <c r="D8029" t="s">
        <v>277</v>
      </c>
      <c r="E8029" t="s">
        <v>250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35">
      <c r="A8030">
        <v>2028</v>
      </c>
      <c r="B8030" t="s">
        <v>248</v>
      </c>
      <c r="C8030" t="s">
        <v>256</v>
      </c>
      <c r="D8030" t="s">
        <v>277</v>
      </c>
      <c r="E8030" t="s">
        <v>250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35">
      <c r="A8031">
        <v>2029</v>
      </c>
      <c r="B8031" t="s">
        <v>248</v>
      </c>
      <c r="C8031" t="s">
        <v>256</v>
      </c>
      <c r="D8031" t="s">
        <v>277</v>
      </c>
      <c r="E8031" t="s">
        <v>250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35">
      <c r="A8032">
        <v>2024</v>
      </c>
      <c r="B8032" t="s">
        <v>254</v>
      </c>
      <c r="C8032" t="s">
        <v>255</v>
      </c>
      <c r="D8032" t="s">
        <v>277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35">
      <c r="A8033">
        <v>2025</v>
      </c>
      <c r="B8033" t="s">
        <v>254</v>
      </c>
      <c r="C8033" t="s">
        <v>255</v>
      </c>
      <c r="D8033" t="s">
        <v>277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35">
      <c r="A8034">
        <v>2026</v>
      </c>
      <c r="B8034" t="s">
        <v>254</v>
      </c>
      <c r="C8034" t="s">
        <v>255</v>
      </c>
      <c r="D8034" t="s">
        <v>277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35">
      <c r="A8035">
        <v>2027</v>
      </c>
      <c r="B8035" t="s">
        <v>254</v>
      </c>
      <c r="C8035" t="s">
        <v>255</v>
      </c>
      <c r="D8035" t="s">
        <v>277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35">
      <c r="A8036">
        <v>2028</v>
      </c>
      <c r="B8036" t="s">
        <v>254</v>
      </c>
      <c r="C8036" t="s">
        <v>255</v>
      </c>
      <c r="D8036" t="s">
        <v>277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35">
      <c r="A8037">
        <v>2029</v>
      </c>
      <c r="B8037" t="s">
        <v>254</v>
      </c>
      <c r="C8037" t="s">
        <v>255</v>
      </c>
      <c r="D8037" t="s">
        <v>277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35">
      <c r="A8038">
        <v>2030</v>
      </c>
      <c r="B8038" t="s">
        <v>254</v>
      </c>
      <c r="C8038" t="s">
        <v>255</v>
      </c>
      <c r="D8038" t="s">
        <v>277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35">
      <c r="A8039">
        <v>2031</v>
      </c>
      <c r="B8039" t="s">
        <v>254</v>
      </c>
      <c r="C8039" t="s">
        <v>255</v>
      </c>
      <c r="D8039" t="s">
        <v>277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35">
      <c r="A8040">
        <v>2032</v>
      </c>
      <c r="B8040" t="s">
        <v>254</v>
      </c>
      <c r="C8040" t="s">
        <v>255</v>
      </c>
      <c r="D8040" t="s">
        <v>277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35">
      <c r="A8041">
        <v>2033</v>
      </c>
      <c r="B8041" t="s">
        <v>254</v>
      </c>
      <c r="C8041" t="s">
        <v>255</v>
      </c>
      <c r="D8041" t="s">
        <v>277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35">
      <c r="A8042">
        <v>2034</v>
      </c>
      <c r="B8042" t="s">
        <v>254</v>
      </c>
      <c r="C8042" t="s">
        <v>255</v>
      </c>
      <c r="D8042" t="s">
        <v>277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35">
      <c r="A8043">
        <v>2035</v>
      </c>
      <c r="B8043" t="s">
        <v>254</v>
      </c>
      <c r="C8043" t="s">
        <v>255</v>
      </c>
      <c r="D8043" t="s">
        <v>277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35">
      <c r="A8044">
        <v>2036</v>
      </c>
      <c r="B8044" t="s">
        <v>254</v>
      </c>
      <c r="C8044" t="s">
        <v>255</v>
      </c>
      <c r="D8044" t="s">
        <v>277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35">
      <c r="A8045">
        <v>2037</v>
      </c>
      <c r="B8045" t="s">
        <v>254</v>
      </c>
      <c r="C8045" t="s">
        <v>255</v>
      </c>
      <c r="D8045" t="s">
        <v>277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35">
      <c r="A8046">
        <v>2038</v>
      </c>
      <c r="B8046" t="s">
        <v>254</v>
      </c>
      <c r="C8046" t="s">
        <v>255</v>
      </c>
      <c r="D8046" t="s">
        <v>277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35">
      <c r="A8047">
        <v>2039</v>
      </c>
      <c r="B8047" t="s">
        <v>254</v>
      </c>
      <c r="C8047" t="s">
        <v>255</v>
      </c>
      <c r="D8047" t="s">
        <v>277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35">
      <c r="A8048">
        <v>2040</v>
      </c>
      <c r="B8048" t="s">
        <v>254</v>
      </c>
      <c r="C8048" t="s">
        <v>255</v>
      </c>
      <c r="D8048" t="s">
        <v>277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35">
      <c r="A8049">
        <v>2041</v>
      </c>
      <c r="B8049" t="s">
        <v>254</v>
      </c>
      <c r="C8049" t="s">
        <v>255</v>
      </c>
      <c r="D8049" t="s">
        <v>277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35">
      <c r="A8050">
        <v>2048</v>
      </c>
      <c r="B8050" t="s">
        <v>248</v>
      </c>
      <c r="C8050" t="s">
        <v>256</v>
      </c>
      <c r="D8050" t="s">
        <v>277</v>
      </c>
      <c r="E8050" t="s">
        <v>250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35">
      <c r="A8051">
        <v>2049</v>
      </c>
      <c r="B8051" t="s">
        <v>248</v>
      </c>
      <c r="C8051" t="s">
        <v>256</v>
      </c>
      <c r="D8051" t="s">
        <v>277</v>
      </c>
      <c r="E8051" t="s">
        <v>250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35">
      <c r="A8052">
        <v>2042</v>
      </c>
      <c r="B8052" t="s">
        <v>243</v>
      </c>
      <c r="C8052" t="s">
        <v>263</v>
      </c>
      <c r="D8052" t="s">
        <v>277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35">
      <c r="A8053">
        <v>2060</v>
      </c>
      <c r="B8053" t="s">
        <v>248</v>
      </c>
      <c r="C8053" t="s">
        <v>256</v>
      </c>
      <c r="D8053" t="s">
        <v>277</v>
      </c>
      <c r="E8053" t="s">
        <v>250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35">
      <c r="A8054">
        <v>2070</v>
      </c>
      <c r="B8054" t="s">
        <v>248</v>
      </c>
      <c r="C8054" t="s">
        <v>256</v>
      </c>
      <c r="D8054" t="s">
        <v>277</v>
      </c>
      <c r="E8054" t="s">
        <v>250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35">
      <c r="A8055">
        <v>2080</v>
      </c>
      <c r="B8055" t="s">
        <v>248</v>
      </c>
      <c r="C8055" t="s">
        <v>256</v>
      </c>
      <c r="D8055" t="s">
        <v>277</v>
      </c>
      <c r="E8055" t="s">
        <v>250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35">
      <c r="A8056">
        <v>2045</v>
      </c>
      <c r="B8056" t="s">
        <v>243</v>
      </c>
      <c r="C8056" t="s">
        <v>263</v>
      </c>
      <c r="D8056" t="s">
        <v>277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35">
      <c r="A8057">
        <v>2046</v>
      </c>
      <c r="B8057" t="s">
        <v>243</v>
      </c>
      <c r="C8057" t="s">
        <v>263</v>
      </c>
      <c r="D8057" t="s">
        <v>277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35">
      <c r="A8058">
        <v>2047</v>
      </c>
      <c r="B8058" t="s">
        <v>243</v>
      </c>
      <c r="C8058" t="s">
        <v>263</v>
      </c>
      <c r="D8058" t="s">
        <v>277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35">
      <c r="A8059">
        <v>2048</v>
      </c>
      <c r="B8059" t="s">
        <v>243</v>
      </c>
      <c r="C8059" t="s">
        <v>263</v>
      </c>
      <c r="D8059" t="s">
        <v>277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35">
      <c r="A8060">
        <v>2049</v>
      </c>
      <c r="B8060" t="s">
        <v>243</v>
      </c>
      <c r="C8060" t="s">
        <v>263</v>
      </c>
      <c r="D8060" t="s">
        <v>277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35">
      <c r="A8061">
        <v>2050</v>
      </c>
      <c r="B8061" t="s">
        <v>243</v>
      </c>
      <c r="C8061" t="s">
        <v>263</v>
      </c>
      <c r="D8061" t="s">
        <v>277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35">
      <c r="A8062">
        <v>2060</v>
      </c>
      <c r="B8062" t="s">
        <v>243</v>
      </c>
      <c r="C8062" t="s">
        <v>263</v>
      </c>
      <c r="D8062" t="s">
        <v>277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35">
      <c r="A8063">
        <v>2070</v>
      </c>
      <c r="B8063" t="s">
        <v>243</v>
      </c>
      <c r="C8063" t="s">
        <v>263</v>
      </c>
      <c r="D8063" t="s">
        <v>277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35">
      <c r="A8064">
        <v>2080</v>
      </c>
      <c r="B8064" t="s">
        <v>243</v>
      </c>
      <c r="C8064" t="s">
        <v>263</v>
      </c>
      <c r="D8064" t="s">
        <v>277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35">
      <c r="A8065">
        <v>2039</v>
      </c>
      <c r="B8065" t="s">
        <v>243</v>
      </c>
      <c r="C8065" t="s">
        <v>245</v>
      </c>
      <c r="D8065" t="s">
        <v>277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35">
      <c r="A8066">
        <v>2040</v>
      </c>
      <c r="B8066" t="s">
        <v>243</v>
      </c>
      <c r="C8066" t="s">
        <v>245</v>
      </c>
      <c r="D8066" t="s">
        <v>277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35">
      <c r="A8067">
        <v>2041</v>
      </c>
      <c r="B8067" t="s">
        <v>243</v>
      </c>
      <c r="C8067" t="s">
        <v>245</v>
      </c>
      <c r="D8067" t="s">
        <v>277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35">
      <c r="A8068">
        <v>2042</v>
      </c>
      <c r="B8068" t="s">
        <v>243</v>
      </c>
      <c r="C8068" t="s">
        <v>245</v>
      </c>
      <c r="D8068" t="s">
        <v>277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35">
      <c r="A8069">
        <v>2043</v>
      </c>
      <c r="B8069" t="s">
        <v>243</v>
      </c>
      <c r="C8069" t="s">
        <v>245</v>
      </c>
      <c r="D8069" t="s">
        <v>277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35">
      <c r="A8070">
        <v>2044</v>
      </c>
      <c r="B8070" t="s">
        <v>243</v>
      </c>
      <c r="C8070" t="s">
        <v>245</v>
      </c>
      <c r="D8070" t="s">
        <v>277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35">
      <c r="A8071">
        <v>2045</v>
      </c>
      <c r="B8071" t="s">
        <v>243</v>
      </c>
      <c r="C8071" t="s">
        <v>245</v>
      </c>
      <c r="D8071" t="s">
        <v>277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35">
      <c r="A8072">
        <v>2046</v>
      </c>
      <c r="B8072" t="s">
        <v>243</v>
      </c>
      <c r="C8072" t="s">
        <v>245</v>
      </c>
      <c r="D8072" t="s">
        <v>277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35">
      <c r="A8073">
        <v>2047</v>
      </c>
      <c r="B8073" t="s">
        <v>243</v>
      </c>
      <c r="C8073" t="s">
        <v>245</v>
      </c>
      <c r="D8073" t="s">
        <v>277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35">
      <c r="A8074">
        <v>2048</v>
      </c>
      <c r="B8074" t="s">
        <v>243</v>
      </c>
      <c r="C8074" t="s">
        <v>245</v>
      </c>
      <c r="D8074" t="s">
        <v>277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35">
      <c r="A8075">
        <v>2020</v>
      </c>
      <c r="B8075" t="s">
        <v>248</v>
      </c>
      <c r="C8075" t="s">
        <v>264</v>
      </c>
      <c r="D8075" t="s">
        <v>277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35">
      <c r="A8076">
        <v>2020</v>
      </c>
      <c r="B8076" t="s">
        <v>243</v>
      </c>
      <c r="C8076" t="s">
        <v>263</v>
      </c>
      <c r="D8076" t="s">
        <v>277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35">
      <c r="A8077">
        <v>2021</v>
      </c>
      <c r="B8077" t="s">
        <v>243</v>
      </c>
      <c r="C8077" t="s">
        <v>263</v>
      </c>
      <c r="D8077" t="s">
        <v>277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35">
      <c r="A8078">
        <v>2022</v>
      </c>
      <c r="B8078" t="s">
        <v>243</v>
      </c>
      <c r="C8078" t="s">
        <v>263</v>
      </c>
      <c r="D8078" t="s">
        <v>277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35">
      <c r="A8079">
        <v>2023</v>
      </c>
      <c r="B8079" t="s">
        <v>243</v>
      </c>
      <c r="C8079" t="s">
        <v>263</v>
      </c>
      <c r="D8079" t="s">
        <v>277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35">
      <c r="A8080">
        <v>2024</v>
      </c>
      <c r="B8080" t="s">
        <v>243</v>
      </c>
      <c r="C8080" t="s">
        <v>263</v>
      </c>
      <c r="D8080" t="s">
        <v>277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35">
      <c r="A8081">
        <v>2025</v>
      </c>
      <c r="B8081" t="s">
        <v>243</v>
      </c>
      <c r="C8081" t="s">
        <v>263</v>
      </c>
      <c r="D8081" t="s">
        <v>277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35">
      <c r="A8082">
        <v>2026</v>
      </c>
      <c r="B8082" t="s">
        <v>243</v>
      </c>
      <c r="C8082" t="s">
        <v>263</v>
      </c>
      <c r="D8082" t="s">
        <v>277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35">
      <c r="A8083">
        <v>2027</v>
      </c>
      <c r="B8083" t="s">
        <v>243</v>
      </c>
      <c r="C8083" t="s">
        <v>263</v>
      </c>
      <c r="D8083" t="s">
        <v>277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35">
      <c r="A8084">
        <v>2028</v>
      </c>
      <c r="B8084" t="s">
        <v>243</v>
      </c>
      <c r="C8084" t="s">
        <v>263</v>
      </c>
      <c r="D8084" t="s">
        <v>277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35">
      <c r="A8085">
        <v>2029</v>
      </c>
      <c r="B8085" t="s">
        <v>243</v>
      </c>
      <c r="C8085" t="s">
        <v>263</v>
      </c>
      <c r="D8085" t="s">
        <v>277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35">
      <c r="A8086">
        <v>2030</v>
      </c>
      <c r="B8086" t="s">
        <v>243</v>
      </c>
      <c r="C8086" t="s">
        <v>263</v>
      </c>
      <c r="D8086" t="s">
        <v>277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35">
      <c r="A8087">
        <v>2031</v>
      </c>
      <c r="B8087" t="s">
        <v>243</v>
      </c>
      <c r="C8087" t="s">
        <v>263</v>
      </c>
      <c r="D8087" t="s">
        <v>277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35">
      <c r="A8088">
        <v>2032</v>
      </c>
      <c r="B8088" t="s">
        <v>243</v>
      </c>
      <c r="C8088" t="s">
        <v>263</v>
      </c>
      <c r="D8088" t="s">
        <v>277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35">
      <c r="A8089">
        <v>2033</v>
      </c>
      <c r="B8089" t="s">
        <v>243</v>
      </c>
      <c r="C8089" t="s">
        <v>263</v>
      </c>
      <c r="D8089" t="s">
        <v>277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35">
      <c r="A8090">
        <v>2034</v>
      </c>
      <c r="B8090" t="s">
        <v>243</v>
      </c>
      <c r="C8090" t="s">
        <v>263</v>
      </c>
      <c r="D8090" t="s">
        <v>277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35">
      <c r="A8091">
        <v>2043</v>
      </c>
      <c r="B8091" t="s">
        <v>241</v>
      </c>
      <c r="C8091" t="s">
        <v>246</v>
      </c>
      <c r="D8091" t="s">
        <v>277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35">
      <c r="A8092">
        <v>2044</v>
      </c>
      <c r="B8092" t="s">
        <v>241</v>
      </c>
      <c r="C8092" t="s">
        <v>246</v>
      </c>
      <c r="D8092" t="s">
        <v>277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35">
      <c r="A8093">
        <v>2037</v>
      </c>
      <c r="B8093" t="s">
        <v>243</v>
      </c>
      <c r="C8093" t="s">
        <v>263</v>
      </c>
      <c r="D8093" t="s">
        <v>277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35">
      <c r="A8094">
        <v>2038</v>
      </c>
      <c r="B8094" t="s">
        <v>243</v>
      </c>
      <c r="C8094" t="s">
        <v>263</v>
      </c>
      <c r="D8094" t="s">
        <v>277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35">
      <c r="A8095">
        <v>2039</v>
      </c>
      <c r="B8095" t="s">
        <v>243</v>
      </c>
      <c r="C8095" t="s">
        <v>263</v>
      </c>
      <c r="D8095" t="s">
        <v>277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35">
      <c r="A8096">
        <v>2040</v>
      </c>
      <c r="B8096" t="s">
        <v>243</v>
      </c>
      <c r="C8096" t="s">
        <v>263</v>
      </c>
      <c r="D8096" t="s">
        <v>277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35">
      <c r="A8097">
        <v>2041</v>
      </c>
      <c r="B8097" t="s">
        <v>243</v>
      </c>
      <c r="C8097" t="s">
        <v>263</v>
      </c>
      <c r="D8097" t="s">
        <v>277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35">
      <c r="A8098">
        <v>2049</v>
      </c>
      <c r="B8098" t="s">
        <v>243</v>
      </c>
      <c r="C8098" t="s">
        <v>263</v>
      </c>
      <c r="D8098" t="s">
        <v>277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35">
      <c r="A8099">
        <v>2050</v>
      </c>
      <c r="B8099" t="s">
        <v>243</v>
      </c>
      <c r="C8099" t="s">
        <v>263</v>
      </c>
      <c r="D8099" t="s">
        <v>277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35">
      <c r="A8100">
        <v>2060</v>
      </c>
      <c r="B8100" t="s">
        <v>243</v>
      </c>
      <c r="C8100" t="s">
        <v>263</v>
      </c>
      <c r="D8100" t="s">
        <v>277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35">
      <c r="A8101">
        <v>2070</v>
      </c>
      <c r="B8101" t="s">
        <v>243</v>
      </c>
      <c r="C8101" t="s">
        <v>263</v>
      </c>
      <c r="D8101" t="s">
        <v>277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35">
      <c r="A8102">
        <v>2080</v>
      </c>
      <c r="B8102" t="s">
        <v>243</v>
      </c>
      <c r="C8102" t="s">
        <v>263</v>
      </c>
      <c r="D8102" t="s">
        <v>277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35">
      <c r="A8103">
        <v>2020</v>
      </c>
      <c r="B8103" t="s">
        <v>248</v>
      </c>
      <c r="C8103" t="s">
        <v>259</v>
      </c>
      <c r="D8103" t="s">
        <v>277</v>
      </c>
      <c r="E8103" t="s">
        <v>250</v>
      </c>
      <c r="F8103">
        <v>0</v>
      </c>
      <c r="G8103" t="str">
        <f>INDEX(crosswalk!$D:$D,MATCH(C8103,crosswalk!$C:$C,0))</f>
        <v>other metals 242</v>
      </c>
    </row>
    <row r="8104" spans="1:7" hidden="1" x14ac:dyDescent="0.35">
      <c r="A8104">
        <v>2021</v>
      </c>
      <c r="B8104" t="s">
        <v>248</v>
      </c>
      <c r="C8104" t="s">
        <v>259</v>
      </c>
      <c r="D8104" t="s">
        <v>277</v>
      </c>
      <c r="E8104" t="s">
        <v>250</v>
      </c>
      <c r="F8104">
        <v>0</v>
      </c>
      <c r="G8104" t="str">
        <f>INDEX(crosswalk!$D:$D,MATCH(C8104,crosswalk!$C:$C,0))</f>
        <v>other metals 242</v>
      </c>
    </row>
    <row r="8105" spans="1:7" hidden="1" x14ac:dyDescent="0.35">
      <c r="A8105">
        <v>2022</v>
      </c>
      <c r="B8105" t="s">
        <v>248</v>
      </c>
      <c r="C8105" t="s">
        <v>259</v>
      </c>
      <c r="D8105" t="s">
        <v>277</v>
      </c>
      <c r="E8105" t="s">
        <v>250</v>
      </c>
      <c r="F8105">
        <v>0</v>
      </c>
      <c r="G8105" t="str">
        <f>INDEX(crosswalk!$D:$D,MATCH(C8105,crosswalk!$C:$C,0))</f>
        <v>other metals 242</v>
      </c>
    </row>
    <row r="8106" spans="1:7" hidden="1" x14ac:dyDescent="0.35">
      <c r="A8106">
        <v>2023</v>
      </c>
      <c r="B8106" t="s">
        <v>248</v>
      </c>
      <c r="C8106" t="s">
        <v>259</v>
      </c>
      <c r="D8106" t="s">
        <v>277</v>
      </c>
      <c r="E8106" t="s">
        <v>250</v>
      </c>
      <c r="F8106">
        <v>0</v>
      </c>
      <c r="G8106" t="str">
        <f>INDEX(crosswalk!$D:$D,MATCH(C8106,crosswalk!$C:$C,0))</f>
        <v>other metals 242</v>
      </c>
    </row>
    <row r="8107" spans="1:7" hidden="1" x14ac:dyDescent="0.35">
      <c r="A8107">
        <v>2024</v>
      </c>
      <c r="B8107" t="s">
        <v>248</v>
      </c>
      <c r="C8107" t="s">
        <v>259</v>
      </c>
      <c r="D8107" t="s">
        <v>277</v>
      </c>
      <c r="E8107" t="s">
        <v>250</v>
      </c>
      <c r="F8107">
        <v>0</v>
      </c>
      <c r="G8107" t="str">
        <f>INDEX(crosswalk!$D:$D,MATCH(C8107,crosswalk!$C:$C,0))</f>
        <v>other metals 242</v>
      </c>
    </row>
    <row r="8108" spans="1:7" hidden="1" x14ac:dyDescent="0.35">
      <c r="A8108">
        <v>2025</v>
      </c>
      <c r="B8108" t="s">
        <v>248</v>
      </c>
      <c r="C8108" t="s">
        <v>259</v>
      </c>
      <c r="D8108" t="s">
        <v>277</v>
      </c>
      <c r="E8108" t="s">
        <v>250</v>
      </c>
      <c r="F8108">
        <v>0</v>
      </c>
      <c r="G8108" t="str">
        <f>INDEX(crosswalk!$D:$D,MATCH(C8108,crosswalk!$C:$C,0))</f>
        <v>other metals 242</v>
      </c>
    </row>
    <row r="8109" spans="1:7" hidden="1" x14ac:dyDescent="0.35">
      <c r="A8109">
        <v>2026</v>
      </c>
      <c r="B8109" t="s">
        <v>248</v>
      </c>
      <c r="C8109" t="s">
        <v>259</v>
      </c>
      <c r="D8109" t="s">
        <v>277</v>
      </c>
      <c r="E8109" t="s">
        <v>250</v>
      </c>
      <c r="F8109">
        <v>0</v>
      </c>
      <c r="G8109" t="str">
        <f>INDEX(crosswalk!$D:$D,MATCH(C8109,crosswalk!$C:$C,0))</f>
        <v>other metals 242</v>
      </c>
    </row>
    <row r="8110" spans="1:7" hidden="1" x14ac:dyDescent="0.35">
      <c r="A8110">
        <v>2027</v>
      </c>
      <c r="B8110" t="s">
        <v>248</v>
      </c>
      <c r="C8110" t="s">
        <v>259</v>
      </c>
      <c r="D8110" t="s">
        <v>277</v>
      </c>
      <c r="E8110" t="s">
        <v>250</v>
      </c>
      <c r="F8110">
        <v>0</v>
      </c>
      <c r="G8110" t="str">
        <f>INDEX(crosswalk!$D:$D,MATCH(C8110,crosswalk!$C:$C,0))</f>
        <v>other metals 242</v>
      </c>
    </row>
    <row r="8111" spans="1:7" hidden="1" x14ac:dyDescent="0.35">
      <c r="A8111">
        <v>2028</v>
      </c>
      <c r="B8111" t="s">
        <v>248</v>
      </c>
      <c r="C8111" t="s">
        <v>259</v>
      </c>
      <c r="D8111" t="s">
        <v>277</v>
      </c>
      <c r="E8111" t="s">
        <v>250</v>
      </c>
      <c r="F8111">
        <v>0</v>
      </c>
      <c r="G8111" t="str">
        <f>INDEX(crosswalk!$D:$D,MATCH(C8111,crosswalk!$C:$C,0))</f>
        <v>other metals 242</v>
      </c>
    </row>
    <row r="8112" spans="1:7" hidden="1" x14ac:dyDescent="0.35">
      <c r="A8112">
        <v>2029</v>
      </c>
      <c r="B8112" t="s">
        <v>248</v>
      </c>
      <c r="C8112" t="s">
        <v>259</v>
      </c>
      <c r="D8112" t="s">
        <v>277</v>
      </c>
      <c r="E8112" t="s">
        <v>250</v>
      </c>
      <c r="F8112">
        <v>0</v>
      </c>
      <c r="G8112" t="str">
        <f>INDEX(crosswalk!$D:$D,MATCH(C8112,crosswalk!$C:$C,0))</f>
        <v>other metals 242</v>
      </c>
    </row>
    <row r="8113" spans="1:7" hidden="1" x14ac:dyDescent="0.35">
      <c r="A8113">
        <v>2025</v>
      </c>
      <c r="B8113" t="s">
        <v>248</v>
      </c>
      <c r="C8113" t="s">
        <v>249</v>
      </c>
      <c r="D8113" t="s">
        <v>277</v>
      </c>
      <c r="E8113" t="s">
        <v>250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35">
      <c r="A8114">
        <v>2026</v>
      </c>
      <c r="B8114" t="s">
        <v>248</v>
      </c>
      <c r="C8114" t="s">
        <v>249</v>
      </c>
      <c r="D8114" t="s">
        <v>277</v>
      </c>
      <c r="E8114" t="s">
        <v>250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35">
      <c r="A8115">
        <v>2027</v>
      </c>
      <c r="B8115" t="s">
        <v>248</v>
      </c>
      <c r="C8115" t="s">
        <v>249</v>
      </c>
      <c r="D8115" t="s">
        <v>277</v>
      </c>
      <c r="E8115" t="s">
        <v>250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35">
      <c r="A8116">
        <v>2028</v>
      </c>
      <c r="B8116" t="s">
        <v>248</v>
      </c>
      <c r="C8116" t="s">
        <v>249</v>
      </c>
      <c r="D8116" t="s">
        <v>277</v>
      </c>
      <c r="E8116" t="s">
        <v>250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35">
      <c r="A8117">
        <v>2029</v>
      </c>
      <c r="B8117" t="s">
        <v>248</v>
      </c>
      <c r="C8117" t="s">
        <v>249</v>
      </c>
      <c r="D8117" t="s">
        <v>277</v>
      </c>
      <c r="E8117" t="s">
        <v>250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35">
      <c r="A8118">
        <v>2030</v>
      </c>
      <c r="B8118" t="s">
        <v>248</v>
      </c>
      <c r="C8118" t="s">
        <v>249</v>
      </c>
      <c r="D8118" t="s">
        <v>277</v>
      </c>
      <c r="E8118" t="s">
        <v>250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35">
      <c r="A8119">
        <v>2031</v>
      </c>
      <c r="B8119" t="s">
        <v>248</v>
      </c>
      <c r="C8119" t="s">
        <v>249</v>
      </c>
      <c r="D8119" t="s">
        <v>277</v>
      </c>
      <c r="E8119" t="s">
        <v>250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35">
      <c r="A8120">
        <v>2032</v>
      </c>
      <c r="B8120" t="s">
        <v>248</v>
      </c>
      <c r="C8120" t="s">
        <v>249</v>
      </c>
      <c r="D8120" t="s">
        <v>277</v>
      </c>
      <c r="E8120" t="s">
        <v>250</v>
      </c>
      <c r="F8120">
        <v>0.24963786099999999</v>
      </c>
      <c r="G8120" t="str">
        <f>INDEX(crosswalk!$D:$D,MATCH(C8120,crosswalk!$C:$C,0))</f>
        <v>chemicals 20</v>
      </c>
    </row>
    <row r="8121" spans="1:7" x14ac:dyDescent="0.35">
      <c r="A8121">
        <v>2027</v>
      </c>
      <c r="B8121" t="s">
        <v>238</v>
      </c>
      <c r="C8121" t="s">
        <v>271</v>
      </c>
      <c r="D8121" t="s">
        <v>277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35">
      <c r="A8122">
        <v>2028</v>
      </c>
      <c r="B8122" t="s">
        <v>238</v>
      </c>
      <c r="C8122" t="s">
        <v>271</v>
      </c>
      <c r="D8122" t="s">
        <v>277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35">
      <c r="A8123">
        <v>2042</v>
      </c>
      <c r="B8123" t="s">
        <v>243</v>
      </c>
      <c r="C8123" t="s">
        <v>268</v>
      </c>
      <c r="D8123" t="s">
        <v>277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35">
      <c r="A8124">
        <v>2043</v>
      </c>
      <c r="B8124" t="s">
        <v>243</v>
      </c>
      <c r="C8124" t="s">
        <v>268</v>
      </c>
      <c r="D8124" t="s">
        <v>277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35">
      <c r="A8125">
        <v>2080</v>
      </c>
      <c r="B8125" t="s">
        <v>248</v>
      </c>
      <c r="C8125" t="s">
        <v>249</v>
      </c>
      <c r="D8125" t="s">
        <v>277</v>
      </c>
      <c r="E8125" t="s">
        <v>250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35">
      <c r="A8126">
        <v>2043</v>
      </c>
      <c r="B8126" t="s">
        <v>248</v>
      </c>
      <c r="C8126" t="s">
        <v>260</v>
      </c>
      <c r="D8126" t="s">
        <v>277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35">
      <c r="A8127">
        <v>2044</v>
      </c>
      <c r="B8127" t="s">
        <v>248</v>
      </c>
      <c r="C8127" t="s">
        <v>260</v>
      </c>
      <c r="D8127" t="s">
        <v>277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35">
      <c r="A8128">
        <v>2045</v>
      </c>
      <c r="B8128" t="s">
        <v>248</v>
      </c>
      <c r="C8128" t="s">
        <v>260</v>
      </c>
      <c r="D8128" t="s">
        <v>277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35">
      <c r="A8129">
        <v>2035</v>
      </c>
      <c r="B8129" t="s">
        <v>238</v>
      </c>
      <c r="C8129" t="s">
        <v>239</v>
      </c>
      <c r="D8129" t="s">
        <v>277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35">
      <c r="A8130">
        <v>2036</v>
      </c>
      <c r="B8130" t="s">
        <v>238</v>
      </c>
      <c r="C8130" t="s">
        <v>239</v>
      </c>
      <c r="D8130" t="s">
        <v>277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35">
      <c r="A8131">
        <v>2037</v>
      </c>
      <c r="B8131" t="s">
        <v>238</v>
      </c>
      <c r="C8131" t="s">
        <v>239</v>
      </c>
      <c r="D8131" t="s">
        <v>277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35">
      <c r="A8132">
        <v>2038</v>
      </c>
      <c r="B8132" t="s">
        <v>238</v>
      </c>
      <c r="C8132" t="s">
        <v>239</v>
      </c>
      <c r="D8132" t="s">
        <v>277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35">
      <c r="A8133">
        <v>2039</v>
      </c>
      <c r="B8133" t="s">
        <v>238</v>
      </c>
      <c r="C8133" t="s">
        <v>239</v>
      </c>
      <c r="D8133" t="s">
        <v>277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35">
      <c r="A8134">
        <v>2040</v>
      </c>
      <c r="B8134" t="s">
        <v>238</v>
      </c>
      <c r="C8134" t="s">
        <v>239</v>
      </c>
      <c r="D8134" t="s">
        <v>277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35">
      <c r="A8135">
        <v>2041</v>
      </c>
      <c r="B8135" t="s">
        <v>238</v>
      </c>
      <c r="C8135" t="s">
        <v>239</v>
      </c>
      <c r="D8135" t="s">
        <v>277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35">
      <c r="A8136">
        <v>2042</v>
      </c>
      <c r="B8136" t="s">
        <v>238</v>
      </c>
      <c r="C8136" t="s">
        <v>239</v>
      </c>
      <c r="D8136" t="s">
        <v>277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35">
      <c r="A8137">
        <v>2043</v>
      </c>
      <c r="B8137" t="s">
        <v>238</v>
      </c>
      <c r="C8137" t="s">
        <v>239</v>
      </c>
      <c r="D8137" t="s">
        <v>277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35">
      <c r="A8138">
        <v>2044</v>
      </c>
      <c r="B8138" t="s">
        <v>238</v>
      </c>
      <c r="C8138" t="s">
        <v>239</v>
      </c>
      <c r="D8138" t="s">
        <v>277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35">
      <c r="A8139">
        <v>2045</v>
      </c>
      <c r="B8139" t="s">
        <v>238</v>
      </c>
      <c r="C8139" t="s">
        <v>239</v>
      </c>
      <c r="D8139" t="s">
        <v>277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35">
      <c r="A8140">
        <v>2046</v>
      </c>
      <c r="B8140" t="s">
        <v>238</v>
      </c>
      <c r="C8140" t="s">
        <v>239</v>
      </c>
      <c r="D8140" t="s">
        <v>277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35">
      <c r="A8141">
        <v>2070</v>
      </c>
      <c r="B8141" t="s">
        <v>238</v>
      </c>
      <c r="C8141" t="s">
        <v>239</v>
      </c>
      <c r="D8141" t="s">
        <v>277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35">
      <c r="A8142">
        <v>2080</v>
      </c>
      <c r="B8142" t="s">
        <v>238</v>
      </c>
      <c r="C8142" t="s">
        <v>239</v>
      </c>
      <c r="D8142" t="s">
        <v>277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35">
      <c r="A8143">
        <v>2039</v>
      </c>
      <c r="B8143" t="s">
        <v>238</v>
      </c>
      <c r="C8143" t="s">
        <v>271</v>
      </c>
      <c r="D8143" t="s">
        <v>277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35">
      <c r="A8144">
        <v>2038</v>
      </c>
      <c r="B8144" t="s">
        <v>238</v>
      </c>
      <c r="C8144" t="s">
        <v>271</v>
      </c>
      <c r="D8144" t="s">
        <v>277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35">
      <c r="A8145">
        <v>2047</v>
      </c>
      <c r="B8145" t="s">
        <v>238</v>
      </c>
      <c r="C8145" t="s">
        <v>271</v>
      </c>
      <c r="D8145" t="s">
        <v>277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35">
      <c r="A8146">
        <v>2048</v>
      </c>
      <c r="B8146" t="s">
        <v>238</v>
      </c>
      <c r="C8146" t="s">
        <v>271</v>
      </c>
      <c r="D8146" t="s">
        <v>277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35">
      <c r="A8147">
        <v>2049</v>
      </c>
      <c r="B8147" t="s">
        <v>238</v>
      </c>
      <c r="C8147" t="s">
        <v>271</v>
      </c>
      <c r="D8147" t="s">
        <v>277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35">
      <c r="A8148">
        <v>2037</v>
      </c>
      <c r="B8148" t="s">
        <v>243</v>
      </c>
      <c r="C8148" t="s">
        <v>263</v>
      </c>
      <c r="D8148" t="s">
        <v>277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35">
      <c r="A8149">
        <v>2038</v>
      </c>
      <c r="B8149" t="s">
        <v>243</v>
      </c>
      <c r="C8149" t="s">
        <v>263</v>
      </c>
      <c r="D8149" t="s">
        <v>277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35">
      <c r="A8150">
        <v>2039</v>
      </c>
      <c r="B8150" t="s">
        <v>243</v>
      </c>
      <c r="C8150" t="s">
        <v>263</v>
      </c>
      <c r="D8150" t="s">
        <v>277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35">
      <c r="A8151">
        <v>2040</v>
      </c>
      <c r="B8151" t="s">
        <v>243</v>
      </c>
      <c r="C8151" t="s">
        <v>263</v>
      </c>
      <c r="D8151" t="s">
        <v>277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35">
      <c r="A8152">
        <v>2041</v>
      </c>
      <c r="B8152" t="s">
        <v>243</v>
      </c>
      <c r="C8152" t="s">
        <v>263</v>
      </c>
      <c r="D8152" t="s">
        <v>277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35">
      <c r="A8153">
        <v>2023</v>
      </c>
      <c r="B8153" t="s">
        <v>243</v>
      </c>
      <c r="C8153" t="s">
        <v>245</v>
      </c>
      <c r="D8153" t="s">
        <v>277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35">
      <c r="A8154">
        <v>2043</v>
      </c>
      <c r="B8154" t="s">
        <v>243</v>
      </c>
      <c r="C8154" t="s">
        <v>263</v>
      </c>
      <c r="D8154" t="s">
        <v>277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35">
      <c r="A8155">
        <v>2044</v>
      </c>
      <c r="B8155" t="s">
        <v>243</v>
      </c>
      <c r="C8155" t="s">
        <v>263</v>
      </c>
      <c r="D8155" t="s">
        <v>277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35">
      <c r="A8156">
        <v>2046</v>
      </c>
      <c r="B8156" t="s">
        <v>254</v>
      </c>
      <c r="C8156" t="s">
        <v>255</v>
      </c>
      <c r="D8156" t="s">
        <v>277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35">
      <c r="A8157">
        <v>2047</v>
      </c>
      <c r="B8157" t="s">
        <v>254</v>
      </c>
      <c r="C8157" t="s">
        <v>255</v>
      </c>
      <c r="D8157" t="s">
        <v>277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35">
      <c r="A8158">
        <v>2048</v>
      </c>
      <c r="B8158" t="s">
        <v>254</v>
      </c>
      <c r="C8158" t="s">
        <v>255</v>
      </c>
      <c r="D8158" t="s">
        <v>277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35">
      <c r="A8159">
        <v>2049</v>
      </c>
      <c r="B8159" t="s">
        <v>254</v>
      </c>
      <c r="C8159" t="s">
        <v>255</v>
      </c>
      <c r="D8159" t="s">
        <v>277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35">
      <c r="A8160">
        <v>2050</v>
      </c>
      <c r="B8160" t="s">
        <v>254</v>
      </c>
      <c r="C8160" t="s">
        <v>255</v>
      </c>
      <c r="D8160" t="s">
        <v>277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35">
      <c r="A8161">
        <v>2060</v>
      </c>
      <c r="B8161" t="s">
        <v>254</v>
      </c>
      <c r="C8161" t="s">
        <v>255</v>
      </c>
      <c r="D8161" t="s">
        <v>277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35">
      <c r="A8162">
        <v>2070</v>
      </c>
      <c r="B8162" t="s">
        <v>254</v>
      </c>
      <c r="C8162" t="s">
        <v>255</v>
      </c>
      <c r="D8162" t="s">
        <v>277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35">
      <c r="A8163">
        <v>2080</v>
      </c>
      <c r="B8163" t="s">
        <v>254</v>
      </c>
      <c r="C8163" t="s">
        <v>255</v>
      </c>
      <c r="D8163" t="s">
        <v>277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35">
      <c r="A8164">
        <v>2033</v>
      </c>
      <c r="B8164" t="s">
        <v>243</v>
      </c>
      <c r="C8164" t="s">
        <v>245</v>
      </c>
      <c r="D8164" t="s">
        <v>277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35">
      <c r="A8165">
        <v>2034</v>
      </c>
      <c r="B8165" t="s">
        <v>243</v>
      </c>
      <c r="C8165" t="s">
        <v>245</v>
      </c>
      <c r="D8165" t="s">
        <v>277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35">
      <c r="A8166">
        <v>2035</v>
      </c>
      <c r="B8166" t="s">
        <v>243</v>
      </c>
      <c r="C8166" t="s">
        <v>245</v>
      </c>
      <c r="D8166" t="s">
        <v>277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35">
      <c r="A8167">
        <v>2036</v>
      </c>
      <c r="B8167" t="s">
        <v>243</v>
      </c>
      <c r="C8167" t="s">
        <v>245</v>
      </c>
      <c r="D8167" t="s">
        <v>277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35">
      <c r="A8168">
        <v>2037</v>
      </c>
      <c r="B8168" t="s">
        <v>243</v>
      </c>
      <c r="C8168" t="s">
        <v>245</v>
      </c>
      <c r="D8168" t="s">
        <v>277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35">
      <c r="A8169">
        <v>2038</v>
      </c>
      <c r="B8169" t="s">
        <v>243</v>
      </c>
      <c r="C8169" t="s">
        <v>245</v>
      </c>
      <c r="D8169" t="s">
        <v>277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35">
      <c r="A8170">
        <v>2026</v>
      </c>
      <c r="B8170" t="s">
        <v>248</v>
      </c>
      <c r="C8170" t="s">
        <v>262</v>
      </c>
      <c r="D8170" t="s">
        <v>277</v>
      </c>
      <c r="E8170" t="s">
        <v>250</v>
      </c>
      <c r="F8170">
        <v>0</v>
      </c>
      <c r="G8170" t="str">
        <f>INDEX(crosswalk!$D:$D,MATCH(C8170,crosswalk!$C:$C,0))</f>
        <v>chemicals 20</v>
      </c>
    </row>
    <row r="8171" spans="1:7" hidden="1" x14ac:dyDescent="0.35">
      <c r="A8171">
        <v>2027</v>
      </c>
      <c r="B8171" t="s">
        <v>248</v>
      </c>
      <c r="C8171" t="s">
        <v>262</v>
      </c>
      <c r="D8171" t="s">
        <v>277</v>
      </c>
      <c r="E8171" t="s">
        <v>250</v>
      </c>
      <c r="F8171">
        <v>0</v>
      </c>
      <c r="G8171" t="str">
        <f>INDEX(crosswalk!$D:$D,MATCH(C8171,crosswalk!$C:$C,0))</f>
        <v>chemicals 20</v>
      </c>
    </row>
    <row r="8172" spans="1:7" hidden="1" x14ac:dyDescent="0.35">
      <c r="A8172">
        <v>2028</v>
      </c>
      <c r="B8172" t="s">
        <v>248</v>
      </c>
      <c r="C8172" t="s">
        <v>262</v>
      </c>
      <c r="D8172" t="s">
        <v>277</v>
      </c>
      <c r="E8172" t="s">
        <v>250</v>
      </c>
      <c r="F8172">
        <v>0</v>
      </c>
      <c r="G8172" t="str">
        <f>INDEX(crosswalk!$D:$D,MATCH(C8172,crosswalk!$C:$C,0))</f>
        <v>chemicals 20</v>
      </c>
    </row>
    <row r="8173" spans="1:7" hidden="1" x14ac:dyDescent="0.35">
      <c r="A8173">
        <v>2029</v>
      </c>
      <c r="B8173" t="s">
        <v>248</v>
      </c>
      <c r="C8173" t="s">
        <v>262</v>
      </c>
      <c r="D8173" t="s">
        <v>277</v>
      </c>
      <c r="E8173" t="s">
        <v>250</v>
      </c>
      <c r="F8173">
        <v>0</v>
      </c>
      <c r="G8173" t="str">
        <f>INDEX(crosswalk!$D:$D,MATCH(C8173,crosswalk!$C:$C,0))</f>
        <v>chemicals 20</v>
      </c>
    </row>
    <row r="8174" spans="1:7" hidden="1" x14ac:dyDescent="0.35">
      <c r="A8174">
        <v>2030</v>
      </c>
      <c r="B8174" t="s">
        <v>248</v>
      </c>
      <c r="C8174" t="s">
        <v>262</v>
      </c>
      <c r="D8174" t="s">
        <v>277</v>
      </c>
      <c r="E8174" t="s">
        <v>250</v>
      </c>
      <c r="F8174">
        <v>0</v>
      </c>
      <c r="G8174" t="str">
        <f>INDEX(crosswalk!$D:$D,MATCH(C8174,crosswalk!$C:$C,0))</f>
        <v>chemicals 20</v>
      </c>
    </row>
    <row r="8175" spans="1:7" hidden="1" x14ac:dyDescent="0.35">
      <c r="A8175">
        <v>2031</v>
      </c>
      <c r="B8175" t="s">
        <v>248</v>
      </c>
      <c r="C8175" t="s">
        <v>262</v>
      </c>
      <c r="D8175" t="s">
        <v>277</v>
      </c>
      <c r="E8175" t="s">
        <v>250</v>
      </c>
      <c r="F8175">
        <v>0</v>
      </c>
      <c r="G8175" t="str">
        <f>INDEX(crosswalk!$D:$D,MATCH(C8175,crosswalk!$C:$C,0))</f>
        <v>chemicals 20</v>
      </c>
    </row>
    <row r="8176" spans="1:7" hidden="1" x14ac:dyDescent="0.35">
      <c r="A8176">
        <v>2032</v>
      </c>
      <c r="B8176" t="s">
        <v>248</v>
      </c>
      <c r="C8176" t="s">
        <v>262</v>
      </c>
      <c r="D8176" t="s">
        <v>277</v>
      </c>
      <c r="E8176" t="s">
        <v>250</v>
      </c>
      <c r="F8176">
        <v>0</v>
      </c>
      <c r="G8176" t="str">
        <f>INDEX(crosswalk!$D:$D,MATCH(C8176,crosswalk!$C:$C,0))</f>
        <v>chemicals 20</v>
      </c>
    </row>
    <row r="8177" spans="1:7" hidden="1" x14ac:dyDescent="0.35">
      <c r="A8177">
        <v>2033</v>
      </c>
      <c r="B8177" t="s">
        <v>248</v>
      </c>
      <c r="C8177" t="s">
        <v>262</v>
      </c>
      <c r="D8177" t="s">
        <v>277</v>
      </c>
      <c r="E8177" t="s">
        <v>250</v>
      </c>
      <c r="F8177">
        <v>0</v>
      </c>
      <c r="G8177" t="str">
        <f>INDEX(crosswalk!$D:$D,MATCH(C8177,crosswalk!$C:$C,0))</f>
        <v>chemicals 20</v>
      </c>
    </row>
    <row r="8178" spans="1:7" hidden="1" x14ac:dyDescent="0.35">
      <c r="A8178">
        <v>2034</v>
      </c>
      <c r="B8178" t="s">
        <v>248</v>
      </c>
      <c r="C8178" t="s">
        <v>262</v>
      </c>
      <c r="D8178" t="s">
        <v>277</v>
      </c>
      <c r="E8178" t="s">
        <v>250</v>
      </c>
      <c r="F8178">
        <v>0</v>
      </c>
      <c r="G8178" t="str">
        <f>INDEX(crosswalk!$D:$D,MATCH(C8178,crosswalk!$C:$C,0))</f>
        <v>chemicals 20</v>
      </c>
    </row>
    <row r="8179" spans="1:7" hidden="1" x14ac:dyDescent="0.35">
      <c r="A8179">
        <v>2035</v>
      </c>
      <c r="B8179" t="s">
        <v>248</v>
      </c>
      <c r="C8179" t="s">
        <v>262</v>
      </c>
      <c r="D8179" t="s">
        <v>277</v>
      </c>
      <c r="E8179" t="s">
        <v>250</v>
      </c>
      <c r="F8179">
        <v>0</v>
      </c>
      <c r="G8179" t="str">
        <f>INDEX(crosswalk!$D:$D,MATCH(C8179,crosswalk!$C:$C,0))</f>
        <v>chemicals 20</v>
      </c>
    </row>
    <row r="8180" spans="1:7" hidden="1" x14ac:dyDescent="0.35">
      <c r="A8180">
        <v>2036</v>
      </c>
      <c r="B8180" t="s">
        <v>248</v>
      </c>
      <c r="C8180" t="s">
        <v>262</v>
      </c>
      <c r="D8180" t="s">
        <v>277</v>
      </c>
      <c r="E8180" t="s">
        <v>250</v>
      </c>
      <c r="F8180">
        <v>0</v>
      </c>
      <c r="G8180" t="str">
        <f>INDEX(crosswalk!$D:$D,MATCH(C8180,crosswalk!$C:$C,0))</f>
        <v>chemicals 20</v>
      </c>
    </row>
    <row r="8181" spans="1:7" hidden="1" x14ac:dyDescent="0.35">
      <c r="A8181">
        <v>2037</v>
      </c>
      <c r="B8181" t="s">
        <v>248</v>
      </c>
      <c r="C8181" t="s">
        <v>262</v>
      </c>
      <c r="D8181" t="s">
        <v>277</v>
      </c>
      <c r="E8181" t="s">
        <v>250</v>
      </c>
      <c r="F8181">
        <v>0</v>
      </c>
      <c r="G8181" t="str">
        <f>INDEX(crosswalk!$D:$D,MATCH(C8181,crosswalk!$C:$C,0))</f>
        <v>chemicals 20</v>
      </c>
    </row>
    <row r="8182" spans="1:7" x14ac:dyDescent="0.35">
      <c r="A8182">
        <v>2026</v>
      </c>
      <c r="B8182" t="s">
        <v>238</v>
      </c>
      <c r="C8182" t="s">
        <v>271</v>
      </c>
      <c r="D8182" t="s">
        <v>277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35">
      <c r="A8183">
        <v>2038</v>
      </c>
      <c r="B8183" t="s">
        <v>248</v>
      </c>
      <c r="C8183" t="s">
        <v>262</v>
      </c>
      <c r="D8183" t="s">
        <v>277</v>
      </c>
      <c r="E8183" t="s">
        <v>250</v>
      </c>
      <c r="F8183">
        <v>0</v>
      </c>
      <c r="G8183" t="str">
        <f>INDEX(crosswalk!$D:$D,MATCH(C8183,crosswalk!$C:$C,0))</f>
        <v>chemicals 20</v>
      </c>
    </row>
    <row r="8184" spans="1:7" hidden="1" x14ac:dyDescent="0.35">
      <c r="A8184">
        <v>2039</v>
      </c>
      <c r="B8184" t="s">
        <v>248</v>
      </c>
      <c r="C8184" t="s">
        <v>262</v>
      </c>
      <c r="D8184" t="s">
        <v>277</v>
      </c>
      <c r="E8184" t="s">
        <v>250</v>
      </c>
      <c r="F8184">
        <v>0</v>
      </c>
      <c r="G8184" t="str">
        <f>INDEX(crosswalk!$D:$D,MATCH(C8184,crosswalk!$C:$C,0))</f>
        <v>chemicals 20</v>
      </c>
    </row>
    <row r="8185" spans="1:7" hidden="1" x14ac:dyDescent="0.35">
      <c r="A8185">
        <v>2040</v>
      </c>
      <c r="B8185" t="s">
        <v>248</v>
      </c>
      <c r="C8185" t="s">
        <v>262</v>
      </c>
      <c r="D8185" t="s">
        <v>277</v>
      </c>
      <c r="E8185" t="s">
        <v>250</v>
      </c>
      <c r="F8185">
        <v>0</v>
      </c>
      <c r="G8185" t="str">
        <f>INDEX(crosswalk!$D:$D,MATCH(C8185,crosswalk!$C:$C,0))</f>
        <v>chemicals 20</v>
      </c>
    </row>
    <row r="8186" spans="1:7" hidden="1" x14ac:dyDescent="0.35">
      <c r="A8186">
        <v>2020</v>
      </c>
      <c r="B8186" t="s">
        <v>248</v>
      </c>
      <c r="C8186" t="s">
        <v>266</v>
      </c>
      <c r="D8186" t="s">
        <v>277</v>
      </c>
      <c r="E8186" t="s">
        <v>250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35">
      <c r="A8187">
        <v>2021</v>
      </c>
      <c r="B8187" t="s">
        <v>248</v>
      </c>
      <c r="C8187" t="s">
        <v>266</v>
      </c>
      <c r="D8187" t="s">
        <v>277</v>
      </c>
      <c r="E8187" t="s">
        <v>250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35">
      <c r="A8188">
        <v>2022</v>
      </c>
      <c r="B8188" t="s">
        <v>248</v>
      </c>
      <c r="C8188" t="s">
        <v>266</v>
      </c>
      <c r="D8188" t="s">
        <v>277</v>
      </c>
      <c r="E8188" t="s">
        <v>250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35">
      <c r="A8189">
        <v>2023</v>
      </c>
      <c r="B8189" t="s">
        <v>248</v>
      </c>
      <c r="C8189" t="s">
        <v>266</v>
      </c>
      <c r="D8189" t="s">
        <v>277</v>
      </c>
      <c r="E8189" t="s">
        <v>250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35">
      <c r="A8190">
        <v>2024</v>
      </c>
      <c r="B8190" t="s">
        <v>248</v>
      </c>
      <c r="C8190" t="s">
        <v>266</v>
      </c>
      <c r="D8190" t="s">
        <v>277</v>
      </c>
      <c r="E8190" t="s">
        <v>250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35">
      <c r="A8191">
        <v>2025</v>
      </c>
      <c r="B8191" t="s">
        <v>248</v>
      </c>
      <c r="C8191" t="s">
        <v>266</v>
      </c>
      <c r="D8191" t="s">
        <v>277</v>
      </c>
      <c r="E8191" t="s">
        <v>250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35">
      <c r="A8192">
        <v>2026</v>
      </c>
      <c r="B8192" t="s">
        <v>248</v>
      </c>
      <c r="C8192" t="s">
        <v>266</v>
      </c>
      <c r="D8192" t="s">
        <v>277</v>
      </c>
      <c r="E8192" t="s">
        <v>250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35">
      <c r="A8193">
        <v>2027</v>
      </c>
      <c r="B8193" t="s">
        <v>248</v>
      </c>
      <c r="C8193" t="s">
        <v>266</v>
      </c>
      <c r="D8193" t="s">
        <v>277</v>
      </c>
      <c r="E8193" t="s">
        <v>250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35">
      <c r="A8194">
        <v>2028</v>
      </c>
      <c r="B8194" t="s">
        <v>248</v>
      </c>
      <c r="C8194" t="s">
        <v>266</v>
      </c>
      <c r="D8194" t="s">
        <v>277</v>
      </c>
      <c r="E8194" t="s">
        <v>250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35">
      <c r="A8195">
        <v>2029</v>
      </c>
      <c r="B8195" t="s">
        <v>248</v>
      </c>
      <c r="C8195" t="s">
        <v>266</v>
      </c>
      <c r="D8195" t="s">
        <v>277</v>
      </c>
      <c r="E8195" t="s">
        <v>250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35">
      <c r="A8196">
        <v>2030</v>
      </c>
      <c r="B8196" t="s">
        <v>248</v>
      </c>
      <c r="C8196" t="s">
        <v>266</v>
      </c>
      <c r="D8196" t="s">
        <v>277</v>
      </c>
      <c r="E8196" t="s">
        <v>250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35">
      <c r="A8197">
        <v>2031</v>
      </c>
      <c r="B8197" t="s">
        <v>248</v>
      </c>
      <c r="C8197" t="s">
        <v>266</v>
      </c>
      <c r="D8197" t="s">
        <v>277</v>
      </c>
      <c r="E8197" t="s">
        <v>250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35">
      <c r="A8198">
        <v>2032</v>
      </c>
      <c r="B8198" t="s">
        <v>248</v>
      </c>
      <c r="C8198" t="s">
        <v>266</v>
      </c>
      <c r="D8198" t="s">
        <v>277</v>
      </c>
      <c r="E8198" t="s">
        <v>250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35">
      <c r="A8199">
        <v>2033</v>
      </c>
      <c r="B8199" t="s">
        <v>248</v>
      </c>
      <c r="C8199" t="s">
        <v>266</v>
      </c>
      <c r="D8199" t="s">
        <v>277</v>
      </c>
      <c r="E8199" t="s">
        <v>250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35">
      <c r="A8200">
        <v>2034</v>
      </c>
      <c r="B8200" t="s">
        <v>248</v>
      </c>
      <c r="C8200" t="s">
        <v>266</v>
      </c>
      <c r="D8200" t="s">
        <v>277</v>
      </c>
      <c r="E8200" t="s">
        <v>250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35">
      <c r="A8201">
        <v>2020</v>
      </c>
      <c r="B8201" t="s">
        <v>241</v>
      </c>
      <c r="C8201" t="s">
        <v>242</v>
      </c>
      <c r="D8201" t="s">
        <v>277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35">
      <c r="A8202">
        <v>2021</v>
      </c>
      <c r="B8202" t="s">
        <v>241</v>
      </c>
      <c r="C8202" t="s">
        <v>242</v>
      </c>
      <c r="D8202" t="s">
        <v>277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35">
      <c r="A8203">
        <v>2022</v>
      </c>
      <c r="B8203" t="s">
        <v>241</v>
      </c>
      <c r="C8203" t="s">
        <v>242</v>
      </c>
      <c r="D8203" t="s">
        <v>277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35">
      <c r="A8204">
        <v>2023</v>
      </c>
      <c r="B8204" t="s">
        <v>241</v>
      </c>
      <c r="C8204" t="s">
        <v>242</v>
      </c>
      <c r="D8204" t="s">
        <v>277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35">
      <c r="A8205">
        <v>2024</v>
      </c>
      <c r="B8205" t="s">
        <v>241</v>
      </c>
      <c r="C8205" t="s">
        <v>242</v>
      </c>
      <c r="D8205" t="s">
        <v>277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35">
      <c r="A8206">
        <v>2025</v>
      </c>
      <c r="B8206" t="s">
        <v>241</v>
      </c>
      <c r="C8206" t="s">
        <v>242</v>
      </c>
      <c r="D8206" t="s">
        <v>277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35">
      <c r="A8207">
        <v>2026</v>
      </c>
      <c r="B8207" t="s">
        <v>241</v>
      </c>
      <c r="C8207" t="s">
        <v>242</v>
      </c>
      <c r="D8207" t="s">
        <v>277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35">
      <c r="A8208">
        <v>2027</v>
      </c>
      <c r="B8208" t="s">
        <v>241</v>
      </c>
      <c r="C8208" t="s">
        <v>242</v>
      </c>
      <c r="D8208" t="s">
        <v>277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35">
      <c r="A8209">
        <v>2028</v>
      </c>
      <c r="B8209" t="s">
        <v>241</v>
      </c>
      <c r="C8209" t="s">
        <v>242</v>
      </c>
      <c r="D8209" t="s">
        <v>277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35">
      <c r="A8210">
        <v>2029</v>
      </c>
      <c r="B8210" t="s">
        <v>241</v>
      </c>
      <c r="C8210" t="s">
        <v>242</v>
      </c>
      <c r="D8210" t="s">
        <v>277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35">
      <c r="A8211">
        <v>2032</v>
      </c>
      <c r="B8211" t="s">
        <v>241</v>
      </c>
      <c r="C8211" t="s">
        <v>242</v>
      </c>
      <c r="D8211" t="s">
        <v>277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35">
      <c r="A8212">
        <v>2033</v>
      </c>
      <c r="B8212" t="s">
        <v>241</v>
      </c>
      <c r="C8212" t="s">
        <v>242</v>
      </c>
      <c r="D8212" t="s">
        <v>277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35">
      <c r="A8213">
        <v>2034</v>
      </c>
      <c r="B8213" t="s">
        <v>241</v>
      </c>
      <c r="C8213" t="s">
        <v>242</v>
      </c>
      <c r="D8213" t="s">
        <v>277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35">
      <c r="A8214">
        <v>2035</v>
      </c>
      <c r="B8214" t="s">
        <v>241</v>
      </c>
      <c r="C8214" t="s">
        <v>242</v>
      </c>
      <c r="D8214" t="s">
        <v>277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35">
      <c r="A8215">
        <v>2036</v>
      </c>
      <c r="B8215" t="s">
        <v>241</v>
      </c>
      <c r="C8215" t="s">
        <v>242</v>
      </c>
      <c r="D8215" t="s">
        <v>277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35">
      <c r="A8216">
        <v>2037</v>
      </c>
      <c r="B8216" t="s">
        <v>241</v>
      </c>
      <c r="C8216" t="s">
        <v>242</v>
      </c>
      <c r="D8216" t="s">
        <v>277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35">
      <c r="A8217">
        <v>2038</v>
      </c>
      <c r="B8217" t="s">
        <v>241</v>
      </c>
      <c r="C8217" t="s">
        <v>242</v>
      </c>
      <c r="D8217" t="s">
        <v>277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35">
      <c r="A8218">
        <v>2039</v>
      </c>
      <c r="B8218" t="s">
        <v>241</v>
      </c>
      <c r="C8218" t="s">
        <v>242</v>
      </c>
      <c r="D8218" t="s">
        <v>277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35">
      <c r="A8219">
        <v>2043</v>
      </c>
      <c r="B8219" t="s">
        <v>241</v>
      </c>
      <c r="C8219" t="s">
        <v>242</v>
      </c>
      <c r="D8219" t="s">
        <v>277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35">
      <c r="A8220">
        <v>2048</v>
      </c>
      <c r="B8220" t="s">
        <v>241</v>
      </c>
      <c r="C8220" t="s">
        <v>242</v>
      </c>
      <c r="D8220" t="s">
        <v>277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35">
      <c r="A8221">
        <v>2049</v>
      </c>
      <c r="B8221" t="s">
        <v>241</v>
      </c>
      <c r="C8221" t="s">
        <v>242</v>
      </c>
      <c r="D8221" t="s">
        <v>277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35">
      <c r="A8222">
        <v>2050</v>
      </c>
      <c r="B8222" t="s">
        <v>241</v>
      </c>
      <c r="C8222" t="s">
        <v>242</v>
      </c>
      <c r="D8222" t="s">
        <v>277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35">
      <c r="A8223">
        <v>2060</v>
      </c>
      <c r="B8223" t="s">
        <v>241</v>
      </c>
      <c r="C8223" t="s">
        <v>242</v>
      </c>
      <c r="D8223" t="s">
        <v>277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35">
      <c r="A8224">
        <v>2070</v>
      </c>
      <c r="B8224" t="s">
        <v>241</v>
      </c>
      <c r="C8224" t="s">
        <v>242</v>
      </c>
      <c r="D8224" t="s">
        <v>277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35">
      <c r="A8225">
        <v>2080</v>
      </c>
      <c r="B8225" t="s">
        <v>241</v>
      </c>
      <c r="C8225" t="s">
        <v>242</v>
      </c>
      <c r="D8225" t="s">
        <v>277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35">
      <c r="A8226">
        <v>2020</v>
      </c>
      <c r="B8226" t="s">
        <v>254</v>
      </c>
      <c r="C8226" t="s">
        <v>255</v>
      </c>
      <c r="D8226" t="s">
        <v>277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35">
      <c r="A8227">
        <v>2021</v>
      </c>
      <c r="B8227" t="s">
        <v>254</v>
      </c>
      <c r="C8227" t="s">
        <v>255</v>
      </c>
      <c r="D8227" t="s">
        <v>277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35">
      <c r="A8228">
        <v>2022</v>
      </c>
      <c r="B8228" t="s">
        <v>254</v>
      </c>
      <c r="C8228" t="s">
        <v>255</v>
      </c>
      <c r="D8228" t="s">
        <v>277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35">
      <c r="A8229">
        <v>2023</v>
      </c>
      <c r="B8229" t="s">
        <v>254</v>
      </c>
      <c r="C8229" t="s">
        <v>255</v>
      </c>
      <c r="D8229" t="s">
        <v>277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35">
      <c r="A8230">
        <v>2021</v>
      </c>
      <c r="B8230" t="s">
        <v>243</v>
      </c>
      <c r="C8230" t="s">
        <v>263</v>
      </c>
      <c r="D8230" t="s">
        <v>277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35">
      <c r="A8231">
        <v>2022</v>
      </c>
      <c r="B8231" t="s">
        <v>243</v>
      </c>
      <c r="C8231" t="s">
        <v>263</v>
      </c>
      <c r="D8231" t="s">
        <v>277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35">
      <c r="A8232">
        <v>2023</v>
      </c>
      <c r="B8232" t="s">
        <v>243</v>
      </c>
      <c r="C8232" t="s">
        <v>263</v>
      </c>
      <c r="D8232" t="s">
        <v>277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35">
      <c r="A8233">
        <v>2024</v>
      </c>
      <c r="B8233" t="s">
        <v>243</v>
      </c>
      <c r="C8233" t="s">
        <v>263</v>
      </c>
      <c r="D8233" t="s">
        <v>277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35">
      <c r="A8234">
        <v>2025</v>
      </c>
      <c r="B8234" t="s">
        <v>243</v>
      </c>
      <c r="C8234" t="s">
        <v>263</v>
      </c>
      <c r="D8234" t="s">
        <v>277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35">
      <c r="A8235">
        <v>2026</v>
      </c>
      <c r="B8235" t="s">
        <v>243</v>
      </c>
      <c r="C8235" t="s">
        <v>263</v>
      </c>
      <c r="D8235" t="s">
        <v>277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35">
      <c r="A8236">
        <v>2027</v>
      </c>
      <c r="B8236" t="s">
        <v>243</v>
      </c>
      <c r="C8236" t="s">
        <v>263</v>
      </c>
      <c r="D8236" t="s">
        <v>277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35">
      <c r="A8237">
        <v>2028</v>
      </c>
      <c r="B8237" t="s">
        <v>243</v>
      </c>
      <c r="C8237" t="s">
        <v>263</v>
      </c>
      <c r="D8237" t="s">
        <v>277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35">
      <c r="A8238">
        <v>2029</v>
      </c>
      <c r="B8238" t="s">
        <v>243</v>
      </c>
      <c r="C8238" t="s">
        <v>263</v>
      </c>
      <c r="D8238" t="s">
        <v>277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35">
      <c r="A8239">
        <v>2030</v>
      </c>
      <c r="B8239" t="s">
        <v>243</v>
      </c>
      <c r="C8239" t="s">
        <v>263</v>
      </c>
      <c r="D8239" t="s">
        <v>277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35">
      <c r="A8240">
        <v>2031</v>
      </c>
      <c r="B8240" t="s">
        <v>243</v>
      </c>
      <c r="C8240" t="s">
        <v>263</v>
      </c>
      <c r="D8240" t="s">
        <v>277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35">
      <c r="A8241">
        <v>2032</v>
      </c>
      <c r="B8241" t="s">
        <v>243</v>
      </c>
      <c r="C8241" t="s">
        <v>263</v>
      </c>
      <c r="D8241" t="s">
        <v>277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35">
      <c r="A8242">
        <v>2033</v>
      </c>
      <c r="B8242" t="s">
        <v>243</v>
      </c>
      <c r="C8242" t="s">
        <v>263</v>
      </c>
      <c r="D8242" t="s">
        <v>277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35">
      <c r="A8243">
        <v>2034</v>
      </c>
      <c r="B8243" t="s">
        <v>243</v>
      </c>
      <c r="C8243" t="s">
        <v>263</v>
      </c>
      <c r="D8243" t="s">
        <v>277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35">
      <c r="A8244">
        <v>2035</v>
      </c>
      <c r="B8244" t="s">
        <v>243</v>
      </c>
      <c r="C8244" t="s">
        <v>263</v>
      </c>
      <c r="D8244" t="s">
        <v>277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35">
      <c r="A8245">
        <v>2036</v>
      </c>
      <c r="B8245" t="s">
        <v>243</v>
      </c>
      <c r="C8245" t="s">
        <v>263</v>
      </c>
      <c r="D8245" t="s">
        <v>277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35">
      <c r="A8246">
        <v>2040</v>
      </c>
      <c r="B8246" t="s">
        <v>241</v>
      </c>
      <c r="C8246" t="s">
        <v>247</v>
      </c>
      <c r="D8246" t="s">
        <v>277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35">
      <c r="A8247">
        <v>2020</v>
      </c>
      <c r="B8247" t="s">
        <v>248</v>
      </c>
      <c r="C8247" t="s">
        <v>249</v>
      </c>
      <c r="D8247" t="s">
        <v>277</v>
      </c>
      <c r="E8247" t="s">
        <v>250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35">
      <c r="A8248">
        <v>2021</v>
      </c>
      <c r="B8248" t="s">
        <v>248</v>
      </c>
      <c r="C8248" t="s">
        <v>249</v>
      </c>
      <c r="D8248" t="s">
        <v>277</v>
      </c>
      <c r="E8248" t="s">
        <v>250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35">
      <c r="A8249">
        <v>2022</v>
      </c>
      <c r="B8249" t="s">
        <v>248</v>
      </c>
      <c r="C8249" t="s">
        <v>249</v>
      </c>
      <c r="D8249" t="s">
        <v>277</v>
      </c>
      <c r="E8249" t="s">
        <v>250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35">
      <c r="A8250">
        <v>2023</v>
      </c>
      <c r="B8250" t="s">
        <v>248</v>
      </c>
      <c r="C8250" t="s">
        <v>249</v>
      </c>
      <c r="D8250" t="s">
        <v>277</v>
      </c>
      <c r="E8250" t="s">
        <v>250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35">
      <c r="A8251">
        <v>2024</v>
      </c>
      <c r="B8251" t="s">
        <v>248</v>
      </c>
      <c r="C8251" t="s">
        <v>249</v>
      </c>
      <c r="D8251" t="s">
        <v>277</v>
      </c>
      <c r="E8251" t="s">
        <v>250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35">
      <c r="A8252">
        <v>2032</v>
      </c>
      <c r="B8252" t="s">
        <v>243</v>
      </c>
      <c r="C8252" t="s">
        <v>245</v>
      </c>
      <c r="D8252" t="s">
        <v>277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35">
      <c r="A8253">
        <v>2029</v>
      </c>
      <c r="B8253" t="s">
        <v>238</v>
      </c>
      <c r="C8253" t="s">
        <v>271</v>
      </c>
      <c r="D8253" t="s">
        <v>277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35">
      <c r="A8254">
        <v>2030</v>
      </c>
      <c r="B8254" t="s">
        <v>238</v>
      </c>
      <c r="C8254" t="s">
        <v>271</v>
      </c>
      <c r="D8254" t="s">
        <v>277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35">
      <c r="A8255">
        <v>2024</v>
      </c>
      <c r="B8255" t="s">
        <v>248</v>
      </c>
      <c r="C8255" t="s">
        <v>264</v>
      </c>
      <c r="D8255" t="s">
        <v>277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35">
      <c r="A8256">
        <v>2025</v>
      </c>
      <c r="B8256" t="s">
        <v>248</v>
      </c>
      <c r="C8256" t="s">
        <v>264</v>
      </c>
      <c r="D8256" t="s">
        <v>277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35">
      <c r="A8257">
        <v>2026</v>
      </c>
      <c r="B8257" t="s">
        <v>248</v>
      </c>
      <c r="C8257" t="s">
        <v>264</v>
      </c>
      <c r="D8257" t="s">
        <v>277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35">
      <c r="A8258">
        <v>2027</v>
      </c>
      <c r="B8258" t="s">
        <v>248</v>
      </c>
      <c r="C8258" t="s">
        <v>264</v>
      </c>
      <c r="D8258" t="s">
        <v>277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35">
      <c r="A8259">
        <v>2020</v>
      </c>
      <c r="B8259" t="s">
        <v>248</v>
      </c>
      <c r="C8259" t="s">
        <v>269</v>
      </c>
      <c r="D8259" t="s">
        <v>277</v>
      </c>
      <c r="E8259" t="s">
        <v>250</v>
      </c>
      <c r="F8259">
        <v>0</v>
      </c>
      <c r="G8259" t="str">
        <f>INDEX(crosswalk!$D:$D,MATCH(C8259,crosswalk!$C:$C,0))</f>
        <v>chemicals 20</v>
      </c>
    </row>
    <row r="8260" spans="1:7" hidden="1" x14ac:dyDescent="0.35">
      <c r="A8260">
        <v>2021</v>
      </c>
      <c r="B8260" t="s">
        <v>248</v>
      </c>
      <c r="C8260" t="s">
        <v>269</v>
      </c>
      <c r="D8260" t="s">
        <v>277</v>
      </c>
      <c r="E8260" t="s">
        <v>250</v>
      </c>
      <c r="F8260">
        <v>0</v>
      </c>
      <c r="G8260" t="str">
        <f>INDEX(crosswalk!$D:$D,MATCH(C8260,crosswalk!$C:$C,0))</f>
        <v>chemicals 20</v>
      </c>
    </row>
    <row r="8261" spans="1:7" hidden="1" x14ac:dyDescent="0.35">
      <c r="A8261">
        <v>2022</v>
      </c>
      <c r="B8261" t="s">
        <v>248</v>
      </c>
      <c r="C8261" t="s">
        <v>269</v>
      </c>
      <c r="D8261" t="s">
        <v>277</v>
      </c>
      <c r="E8261" t="s">
        <v>250</v>
      </c>
      <c r="F8261">
        <v>0</v>
      </c>
      <c r="G8261" t="str">
        <f>INDEX(crosswalk!$D:$D,MATCH(C8261,crosswalk!$C:$C,0))</f>
        <v>chemicals 20</v>
      </c>
    </row>
    <row r="8262" spans="1:7" hidden="1" x14ac:dyDescent="0.35">
      <c r="A8262">
        <v>2023</v>
      </c>
      <c r="B8262" t="s">
        <v>248</v>
      </c>
      <c r="C8262" t="s">
        <v>269</v>
      </c>
      <c r="D8262" t="s">
        <v>277</v>
      </c>
      <c r="E8262" t="s">
        <v>250</v>
      </c>
      <c r="F8262">
        <v>0</v>
      </c>
      <c r="G8262" t="str">
        <f>INDEX(crosswalk!$D:$D,MATCH(C8262,crosswalk!$C:$C,0))</f>
        <v>chemicals 20</v>
      </c>
    </row>
    <row r="8263" spans="1:7" hidden="1" x14ac:dyDescent="0.35">
      <c r="A8263">
        <v>2024</v>
      </c>
      <c r="B8263" t="s">
        <v>248</v>
      </c>
      <c r="C8263" t="s">
        <v>269</v>
      </c>
      <c r="D8263" t="s">
        <v>277</v>
      </c>
      <c r="E8263" t="s">
        <v>250</v>
      </c>
      <c r="F8263">
        <v>0</v>
      </c>
      <c r="G8263" t="str">
        <f>INDEX(crosswalk!$D:$D,MATCH(C8263,crosswalk!$C:$C,0))</f>
        <v>chemicals 20</v>
      </c>
    </row>
    <row r="8264" spans="1:7" hidden="1" x14ac:dyDescent="0.35">
      <c r="A8264">
        <v>2025</v>
      </c>
      <c r="B8264" t="s">
        <v>248</v>
      </c>
      <c r="C8264" t="s">
        <v>269</v>
      </c>
      <c r="D8264" t="s">
        <v>277</v>
      </c>
      <c r="E8264" t="s">
        <v>250</v>
      </c>
      <c r="F8264">
        <v>0</v>
      </c>
      <c r="G8264" t="str">
        <f>INDEX(crosswalk!$D:$D,MATCH(C8264,crosswalk!$C:$C,0))</f>
        <v>chemicals 20</v>
      </c>
    </row>
    <row r="8265" spans="1:7" hidden="1" x14ac:dyDescent="0.35">
      <c r="A8265">
        <v>2026</v>
      </c>
      <c r="B8265" t="s">
        <v>248</v>
      </c>
      <c r="C8265" t="s">
        <v>269</v>
      </c>
      <c r="D8265" t="s">
        <v>277</v>
      </c>
      <c r="E8265" t="s">
        <v>250</v>
      </c>
      <c r="F8265">
        <v>0</v>
      </c>
      <c r="G8265" t="str">
        <f>INDEX(crosswalk!$D:$D,MATCH(C8265,crosswalk!$C:$C,0))</f>
        <v>chemicals 20</v>
      </c>
    </row>
    <row r="8266" spans="1:7" hidden="1" x14ac:dyDescent="0.35">
      <c r="A8266">
        <v>2027</v>
      </c>
      <c r="B8266" t="s">
        <v>248</v>
      </c>
      <c r="C8266" t="s">
        <v>269</v>
      </c>
      <c r="D8266" t="s">
        <v>277</v>
      </c>
      <c r="E8266" t="s">
        <v>250</v>
      </c>
      <c r="F8266">
        <v>0</v>
      </c>
      <c r="G8266" t="str">
        <f>INDEX(crosswalk!$D:$D,MATCH(C8266,crosswalk!$C:$C,0))</f>
        <v>chemicals 20</v>
      </c>
    </row>
    <row r="8267" spans="1:7" hidden="1" x14ac:dyDescent="0.35">
      <c r="A8267">
        <v>2028</v>
      </c>
      <c r="B8267" t="s">
        <v>248</v>
      </c>
      <c r="C8267" t="s">
        <v>269</v>
      </c>
      <c r="D8267" t="s">
        <v>277</v>
      </c>
      <c r="E8267" t="s">
        <v>250</v>
      </c>
      <c r="F8267">
        <v>0</v>
      </c>
      <c r="G8267" t="str">
        <f>INDEX(crosswalk!$D:$D,MATCH(C8267,crosswalk!$C:$C,0))</f>
        <v>chemicals 20</v>
      </c>
    </row>
    <row r="8268" spans="1:7" hidden="1" x14ac:dyDescent="0.35">
      <c r="A8268">
        <v>2035</v>
      </c>
      <c r="B8268" t="s">
        <v>243</v>
      </c>
      <c r="C8268" t="s">
        <v>263</v>
      </c>
      <c r="D8268" t="s">
        <v>277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35">
      <c r="A8269">
        <v>2036</v>
      </c>
      <c r="B8269" t="s">
        <v>243</v>
      </c>
      <c r="C8269" t="s">
        <v>263</v>
      </c>
      <c r="D8269" t="s">
        <v>277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35">
      <c r="A8270">
        <v>2038</v>
      </c>
      <c r="B8270" t="s">
        <v>248</v>
      </c>
      <c r="C8270" t="s">
        <v>264</v>
      </c>
      <c r="D8270" t="s">
        <v>277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35">
      <c r="A8271">
        <v>2039</v>
      </c>
      <c r="B8271" t="s">
        <v>248</v>
      </c>
      <c r="C8271" t="s">
        <v>264</v>
      </c>
      <c r="D8271" t="s">
        <v>277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35">
      <c r="A8272">
        <v>2040</v>
      </c>
      <c r="B8272" t="s">
        <v>248</v>
      </c>
      <c r="C8272" t="s">
        <v>264</v>
      </c>
      <c r="D8272" t="s">
        <v>277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35">
      <c r="A8273">
        <v>2049</v>
      </c>
      <c r="B8273" t="s">
        <v>248</v>
      </c>
      <c r="C8273" t="s">
        <v>269</v>
      </c>
      <c r="D8273" t="s">
        <v>277</v>
      </c>
      <c r="E8273" t="s">
        <v>250</v>
      </c>
      <c r="F8273">
        <v>0</v>
      </c>
      <c r="G8273" t="str">
        <f>INDEX(crosswalk!$D:$D,MATCH(C8273,crosswalk!$C:$C,0))</f>
        <v>chemicals 20</v>
      </c>
    </row>
    <row r="8274" spans="1:7" hidden="1" x14ac:dyDescent="0.35">
      <c r="A8274">
        <v>2050</v>
      </c>
      <c r="B8274" t="s">
        <v>248</v>
      </c>
      <c r="C8274" t="s">
        <v>269</v>
      </c>
      <c r="D8274" t="s">
        <v>277</v>
      </c>
      <c r="E8274" t="s">
        <v>250</v>
      </c>
      <c r="F8274">
        <v>0</v>
      </c>
      <c r="G8274" t="str">
        <f>INDEX(crosswalk!$D:$D,MATCH(C8274,crosswalk!$C:$C,0))</f>
        <v>chemicals 20</v>
      </c>
    </row>
    <row r="8275" spans="1:7" hidden="1" x14ac:dyDescent="0.35">
      <c r="A8275">
        <v>2060</v>
      </c>
      <c r="B8275" t="s">
        <v>248</v>
      </c>
      <c r="C8275" t="s">
        <v>269</v>
      </c>
      <c r="D8275" t="s">
        <v>277</v>
      </c>
      <c r="E8275" t="s">
        <v>250</v>
      </c>
      <c r="F8275">
        <v>0</v>
      </c>
      <c r="G8275" t="str">
        <f>INDEX(crosswalk!$D:$D,MATCH(C8275,crosswalk!$C:$C,0))</f>
        <v>chemicals 20</v>
      </c>
    </row>
    <row r="8276" spans="1:7" hidden="1" x14ac:dyDescent="0.35">
      <c r="A8276">
        <v>2020</v>
      </c>
      <c r="B8276" t="s">
        <v>248</v>
      </c>
      <c r="C8276" t="s">
        <v>264</v>
      </c>
      <c r="D8276" t="s">
        <v>277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35">
      <c r="A8277">
        <v>2021</v>
      </c>
      <c r="B8277" t="s">
        <v>248</v>
      </c>
      <c r="C8277" t="s">
        <v>264</v>
      </c>
      <c r="D8277" t="s">
        <v>277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35">
      <c r="A8278">
        <v>2022</v>
      </c>
      <c r="B8278" t="s">
        <v>248</v>
      </c>
      <c r="C8278" t="s">
        <v>264</v>
      </c>
      <c r="D8278" t="s">
        <v>277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35">
      <c r="A8279">
        <v>2023</v>
      </c>
      <c r="B8279" t="s">
        <v>248</v>
      </c>
      <c r="C8279" t="s">
        <v>264</v>
      </c>
      <c r="D8279" t="s">
        <v>277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35">
      <c r="A8280">
        <v>2024</v>
      </c>
      <c r="B8280" t="s">
        <v>248</v>
      </c>
      <c r="C8280" t="s">
        <v>264</v>
      </c>
      <c r="D8280" t="s">
        <v>277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35">
      <c r="A8281">
        <v>2025</v>
      </c>
      <c r="B8281" t="s">
        <v>248</v>
      </c>
      <c r="C8281" t="s">
        <v>264</v>
      </c>
      <c r="D8281" t="s">
        <v>277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35">
      <c r="A8282">
        <v>2026</v>
      </c>
      <c r="B8282" t="s">
        <v>248</v>
      </c>
      <c r="C8282" t="s">
        <v>264</v>
      </c>
      <c r="D8282" t="s">
        <v>277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35">
      <c r="A8283">
        <v>2027</v>
      </c>
      <c r="B8283" t="s">
        <v>248</v>
      </c>
      <c r="C8283" t="s">
        <v>264</v>
      </c>
      <c r="D8283" t="s">
        <v>277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35">
      <c r="A8284">
        <v>2028</v>
      </c>
      <c r="B8284" t="s">
        <v>248</v>
      </c>
      <c r="C8284" t="s">
        <v>264</v>
      </c>
      <c r="D8284" t="s">
        <v>277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35">
      <c r="A8285">
        <v>2029</v>
      </c>
      <c r="B8285" t="s">
        <v>248</v>
      </c>
      <c r="C8285" t="s">
        <v>264</v>
      </c>
      <c r="D8285" t="s">
        <v>277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35">
      <c r="A8286">
        <v>2030</v>
      </c>
      <c r="B8286" t="s">
        <v>248</v>
      </c>
      <c r="C8286" t="s">
        <v>264</v>
      </c>
      <c r="D8286" t="s">
        <v>277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35">
      <c r="A8287">
        <v>2031</v>
      </c>
      <c r="B8287" t="s">
        <v>248</v>
      </c>
      <c r="C8287" t="s">
        <v>264</v>
      </c>
      <c r="D8287" t="s">
        <v>277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35">
      <c r="A8288">
        <v>2032</v>
      </c>
      <c r="B8288" t="s">
        <v>248</v>
      </c>
      <c r="C8288" t="s">
        <v>264</v>
      </c>
      <c r="D8288" t="s">
        <v>277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35">
      <c r="A8289">
        <v>2033</v>
      </c>
      <c r="B8289" t="s">
        <v>248</v>
      </c>
      <c r="C8289" t="s">
        <v>264</v>
      </c>
      <c r="D8289" t="s">
        <v>277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35">
      <c r="A8290">
        <v>2034</v>
      </c>
      <c r="B8290" t="s">
        <v>248</v>
      </c>
      <c r="C8290" t="s">
        <v>264</v>
      </c>
      <c r="D8290" t="s">
        <v>277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35">
      <c r="A8291">
        <v>2035</v>
      </c>
      <c r="B8291" t="s">
        <v>248</v>
      </c>
      <c r="C8291" t="s">
        <v>264</v>
      </c>
      <c r="D8291" t="s">
        <v>277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35">
      <c r="A8292">
        <v>2036</v>
      </c>
      <c r="B8292" t="s">
        <v>248</v>
      </c>
      <c r="C8292" t="s">
        <v>264</v>
      </c>
      <c r="D8292" t="s">
        <v>277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35">
      <c r="A8293">
        <v>2037</v>
      </c>
      <c r="B8293" t="s">
        <v>248</v>
      </c>
      <c r="C8293" t="s">
        <v>264</v>
      </c>
      <c r="D8293" t="s">
        <v>277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35">
      <c r="A8294">
        <v>2040</v>
      </c>
      <c r="B8294" t="s">
        <v>248</v>
      </c>
      <c r="C8294" t="s">
        <v>260</v>
      </c>
      <c r="D8294" t="s">
        <v>277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35">
      <c r="A8295">
        <v>2041</v>
      </c>
      <c r="B8295" t="s">
        <v>248</v>
      </c>
      <c r="C8295" t="s">
        <v>260</v>
      </c>
      <c r="D8295" t="s">
        <v>277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35">
      <c r="A8296">
        <v>2042</v>
      </c>
      <c r="B8296" t="s">
        <v>248</v>
      </c>
      <c r="C8296" t="s">
        <v>260</v>
      </c>
      <c r="D8296" t="s">
        <v>277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35">
      <c r="A8297">
        <v>2020</v>
      </c>
      <c r="B8297" t="s">
        <v>243</v>
      </c>
      <c r="C8297" t="s">
        <v>245</v>
      </c>
      <c r="D8297" t="s">
        <v>277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35">
      <c r="A8298">
        <v>2042</v>
      </c>
      <c r="B8298" t="s">
        <v>254</v>
      </c>
      <c r="C8298" t="s">
        <v>255</v>
      </c>
      <c r="D8298" t="s">
        <v>277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35">
      <c r="A8299">
        <v>2043</v>
      </c>
      <c r="B8299" t="s">
        <v>254</v>
      </c>
      <c r="C8299" t="s">
        <v>255</v>
      </c>
      <c r="D8299" t="s">
        <v>277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35">
      <c r="A8300">
        <v>2044</v>
      </c>
      <c r="B8300" t="s">
        <v>254</v>
      </c>
      <c r="C8300" t="s">
        <v>255</v>
      </c>
      <c r="D8300" t="s">
        <v>277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35">
      <c r="A8301">
        <v>2045</v>
      </c>
      <c r="B8301" t="s">
        <v>254</v>
      </c>
      <c r="C8301" t="s">
        <v>255</v>
      </c>
      <c r="D8301" t="s">
        <v>277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35">
      <c r="A8302">
        <v>2025</v>
      </c>
      <c r="B8302" t="s">
        <v>243</v>
      </c>
      <c r="C8302" t="s">
        <v>245</v>
      </c>
      <c r="D8302" t="s">
        <v>277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35">
      <c r="A8303">
        <v>2026</v>
      </c>
      <c r="B8303" t="s">
        <v>243</v>
      </c>
      <c r="C8303" t="s">
        <v>245</v>
      </c>
      <c r="D8303" t="s">
        <v>277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35">
      <c r="A8304">
        <v>2027</v>
      </c>
      <c r="B8304" t="s">
        <v>243</v>
      </c>
      <c r="C8304" t="s">
        <v>245</v>
      </c>
      <c r="D8304" t="s">
        <v>277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35">
      <c r="A8305">
        <v>2028</v>
      </c>
      <c r="B8305" t="s">
        <v>243</v>
      </c>
      <c r="C8305" t="s">
        <v>245</v>
      </c>
      <c r="D8305" t="s">
        <v>277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35">
      <c r="A8306">
        <v>2029</v>
      </c>
      <c r="B8306" t="s">
        <v>243</v>
      </c>
      <c r="C8306" t="s">
        <v>245</v>
      </c>
      <c r="D8306" t="s">
        <v>277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35">
      <c r="A8307">
        <v>2030</v>
      </c>
      <c r="B8307" t="s">
        <v>243</v>
      </c>
      <c r="C8307" t="s">
        <v>245</v>
      </c>
      <c r="D8307" t="s">
        <v>277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35">
      <c r="A8308">
        <v>2031</v>
      </c>
      <c r="B8308" t="s">
        <v>243</v>
      </c>
      <c r="C8308" t="s">
        <v>245</v>
      </c>
      <c r="D8308" t="s">
        <v>277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35">
      <c r="A8309">
        <v>2022</v>
      </c>
      <c r="B8309" t="s">
        <v>248</v>
      </c>
      <c r="C8309" t="s">
        <v>260</v>
      </c>
      <c r="D8309" t="s">
        <v>277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35">
      <c r="A8310">
        <v>2023</v>
      </c>
      <c r="B8310" t="s">
        <v>248</v>
      </c>
      <c r="C8310" t="s">
        <v>260</v>
      </c>
      <c r="D8310" t="s">
        <v>277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35">
      <c r="A8311">
        <v>2024</v>
      </c>
      <c r="B8311" t="s">
        <v>248</v>
      </c>
      <c r="C8311" t="s">
        <v>260</v>
      </c>
      <c r="D8311" t="s">
        <v>277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35">
      <c r="A8312">
        <v>2025</v>
      </c>
      <c r="B8312" t="s">
        <v>248</v>
      </c>
      <c r="C8312" t="s">
        <v>260</v>
      </c>
      <c r="D8312" t="s">
        <v>277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35">
      <c r="A8313">
        <v>2026</v>
      </c>
      <c r="B8313" t="s">
        <v>248</v>
      </c>
      <c r="C8313" t="s">
        <v>260</v>
      </c>
      <c r="D8313" t="s">
        <v>277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35">
      <c r="A8314">
        <v>2027</v>
      </c>
      <c r="B8314" t="s">
        <v>248</v>
      </c>
      <c r="C8314" t="s">
        <v>260</v>
      </c>
      <c r="D8314" t="s">
        <v>277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35">
      <c r="A8315">
        <v>2036</v>
      </c>
      <c r="B8315" t="s">
        <v>248</v>
      </c>
      <c r="C8315" t="s">
        <v>260</v>
      </c>
      <c r="D8315" t="s">
        <v>277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35">
      <c r="A8316">
        <v>2037</v>
      </c>
      <c r="B8316" t="s">
        <v>248</v>
      </c>
      <c r="C8316" t="s">
        <v>260</v>
      </c>
      <c r="D8316" t="s">
        <v>277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35">
      <c r="A8317">
        <v>2038</v>
      </c>
      <c r="B8317" t="s">
        <v>248</v>
      </c>
      <c r="C8317" t="s">
        <v>260</v>
      </c>
      <c r="D8317" t="s">
        <v>277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35">
      <c r="A8318">
        <v>2039</v>
      </c>
      <c r="B8318" t="s">
        <v>248</v>
      </c>
      <c r="C8318" t="s">
        <v>260</v>
      </c>
      <c r="D8318" t="s">
        <v>277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35">
      <c r="A8319">
        <v>2041</v>
      </c>
      <c r="B8319" t="s">
        <v>248</v>
      </c>
      <c r="C8319" t="s">
        <v>262</v>
      </c>
      <c r="D8319" t="s">
        <v>277</v>
      </c>
      <c r="E8319" t="s">
        <v>250</v>
      </c>
      <c r="F8319">
        <v>0</v>
      </c>
      <c r="G8319" t="str">
        <f>INDEX(crosswalk!$D:$D,MATCH(C8319,crosswalk!$C:$C,0))</f>
        <v>chemicals 20</v>
      </c>
    </row>
    <row r="8320" spans="1:7" hidden="1" x14ac:dyDescent="0.35">
      <c r="A8320">
        <v>2060</v>
      </c>
      <c r="B8320" t="s">
        <v>248</v>
      </c>
      <c r="C8320" t="s">
        <v>249</v>
      </c>
      <c r="D8320" t="s">
        <v>277</v>
      </c>
      <c r="E8320" t="s">
        <v>250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35">
      <c r="A8321">
        <v>2070</v>
      </c>
      <c r="B8321" t="s">
        <v>248</v>
      </c>
      <c r="C8321" t="s">
        <v>249</v>
      </c>
      <c r="D8321" t="s">
        <v>277</v>
      </c>
      <c r="E8321" t="s">
        <v>250</v>
      </c>
      <c r="F8321">
        <v>0.34799069300000002</v>
      </c>
      <c r="G8321" t="str">
        <f>INDEX(crosswalk!$D:$D,MATCH(C8321,crosswalk!$C:$C,0))</f>
        <v>chemicals 20</v>
      </c>
    </row>
    <row r="8322" spans="1:7" x14ac:dyDescent="0.35">
      <c r="A8322">
        <v>2037</v>
      </c>
      <c r="B8322" t="s">
        <v>238</v>
      </c>
      <c r="C8322" t="s">
        <v>271</v>
      </c>
      <c r="D8322" t="s">
        <v>277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35">
      <c r="A8323">
        <v>2020</v>
      </c>
      <c r="B8323" t="s">
        <v>248</v>
      </c>
      <c r="C8323" t="s">
        <v>260</v>
      </c>
      <c r="D8323" t="s">
        <v>277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35">
      <c r="A8324">
        <v>2021</v>
      </c>
      <c r="B8324" t="s">
        <v>248</v>
      </c>
      <c r="C8324" t="s">
        <v>260</v>
      </c>
      <c r="D8324" t="s">
        <v>277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35">
      <c r="A8325">
        <v>2028</v>
      </c>
      <c r="B8325" t="s">
        <v>238</v>
      </c>
      <c r="C8325" t="s">
        <v>271</v>
      </c>
      <c r="D8325" t="s">
        <v>277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35">
      <c r="A8326">
        <v>2029</v>
      </c>
      <c r="B8326" t="s">
        <v>238</v>
      </c>
      <c r="C8326" t="s">
        <v>271</v>
      </c>
      <c r="D8326" t="s">
        <v>277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35">
      <c r="A8327">
        <v>2047</v>
      </c>
      <c r="B8327" t="s">
        <v>238</v>
      </c>
      <c r="C8327" t="s">
        <v>239</v>
      </c>
      <c r="D8327" t="s">
        <v>277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35">
      <c r="A8328">
        <v>2048</v>
      </c>
      <c r="B8328" t="s">
        <v>238</v>
      </c>
      <c r="C8328" t="s">
        <v>239</v>
      </c>
      <c r="D8328" t="s">
        <v>277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35">
      <c r="A8329">
        <v>2049</v>
      </c>
      <c r="B8329" t="s">
        <v>238</v>
      </c>
      <c r="C8329" t="s">
        <v>239</v>
      </c>
      <c r="D8329" t="s">
        <v>277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35">
      <c r="A8330">
        <v>2050</v>
      </c>
      <c r="B8330" t="s">
        <v>238</v>
      </c>
      <c r="C8330" t="s">
        <v>239</v>
      </c>
      <c r="D8330" t="s">
        <v>277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35">
      <c r="A8331">
        <v>2028</v>
      </c>
      <c r="B8331" t="s">
        <v>248</v>
      </c>
      <c r="C8331" t="s">
        <v>260</v>
      </c>
      <c r="D8331" t="s">
        <v>277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35">
      <c r="A8332">
        <v>2029</v>
      </c>
      <c r="B8332" t="s">
        <v>248</v>
      </c>
      <c r="C8332" t="s">
        <v>260</v>
      </c>
      <c r="D8332" t="s">
        <v>277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35">
      <c r="A8333">
        <v>2030</v>
      </c>
      <c r="B8333" t="s">
        <v>248</v>
      </c>
      <c r="C8333" t="s">
        <v>260</v>
      </c>
      <c r="D8333" t="s">
        <v>277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35">
      <c r="A8334">
        <v>2031</v>
      </c>
      <c r="B8334" t="s">
        <v>248</v>
      </c>
      <c r="C8334" t="s">
        <v>260</v>
      </c>
      <c r="D8334" t="s">
        <v>277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35">
      <c r="A8335">
        <v>2032</v>
      </c>
      <c r="B8335" t="s">
        <v>248</v>
      </c>
      <c r="C8335" t="s">
        <v>260</v>
      </c>
      <c r="D8335" t="s">
        <v>277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35">
      <c r="A8336">
        <v>2033</v>
      </c>
      <c r="B8336" t="s">
        <v>248</v>
      </c>
      <c r="C8336" t="s">
        <v>260</v>
      </c>
      <c r="D8336" t="s">
        <v>277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35">
      <c r="A8337">
        <v>2034</v>
      </c>
      <c r="B8337" t="s">
        <v>248</v>
      </c>
      <c r="C8337" t="s">
        <v>260</v>
      </c>
      <c r="D8337" t="s">
        <v>277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35">
      <c r="A8338">
        <v>2035</v>
      </c>
      <c r="B8338" t="s">
        <v>248</v>
      </c>
      <c r="C8338" t="s">
        <v>260</v>
      </c>
      <c r="D8338" t="s">
        <v>277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35">
      <c r="A8339">
        <v>2030</v>
      </c>
      <c r="B8339" t="s">
        <v>241</v>
      </c>
      <c r="C8339" t="s">
        <v>242</v>
      </c>
      <c r="D8339" t="s">
        <v>277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35">
      <c r="A8340">
        <v>2031</v>
      </c>
      <c r="B8340" t="s">
        <v>241</v>
      </c>
      <c r="C8340" t="s">
        <v>242</v>
      </c>
      <c r="D8340" t="s">
        <v>277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35">
      <c r="A8341">
        <v>2046</v>
      </c>
      <c r="B8341" t="s">
        <v>248</v>
      </c>
      <c r="C8341" t="s">
        <v>260</v>
      </c>
      <c r="D8341" t="s">
        <v>277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35">
      <c r="A8342">
        <v>2047</v>
      </c>
      <c r="B8342" t="s">
        <v>248</v>
      </c>
      <c r="C8342" t="s">
        <v>260</v>
      </c>
      <c r="D8342" t="s">
        <v>277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35">
      <c r="A8343">
        <v>2048</v>
      </c>
      <c r="B8343" t="s">
        <v>248</v>
      </c>
      <c r="C8343" t="s">
        <v>260</v>
      </c>
      <c r="D8343" t="s">
        <v>277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35">
      <c r="A8344">
        <v>2049</v>
      </c>
      <c r="B8344" t="s">
        <v>248</v>
      </c>
      <c r="C8344" t="s">
        <v>260</v>
      </c>
      <c r="D8344" t="s">
        <v>277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35">
      <c r="A8345">
        <v>2050</v>
      </c>
      <c r="B8345" t="s">
        <v>248</v>
      </c>
      <c r="C8345" t="s">
        <v>260</v>
      </c>
      <c r="D8345" t="s">
        <v>277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35">
      <c r="A8346">
        <v>2060</v>
      </c>
      <c r="B8346" t="s">
        <v>248</v>
      </c>
      <c r="C8346" t="s">
        <v>260</v>
      </c>
      <c r="D8346" t="s">
        <v>277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35">
      <c r="A8347">
        <v>2020</v>
      </c>
      <c r="B8347" t="s">
        <v>238</v>
      </c>
      <c r="C8347" t="s">
        <v>271</v>
      </c>
      <c r="D8347" t="s">
        <v>277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35">
      <c r="A8348">
        <v>2021</v>
      </c>
      <c r="B8348" t="s">
        <v>238</v>
      </c>
      <c r="C8348" t="s">
        <v>271</v>
      </c>
      <c r="D8348" t="s">
        <v>277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35">
      <c r="A8349">
        <v>2022</v>
      </c>
      <c r="B8349" t="s">
        <v>238</v>
      </c>
      <c r="C8349" t="s">
        <v>271</v>
      </c>
      <c r="D8349" t="s">
        <v>277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35">
      <c r="A8350">
        <v>2023</v>
      </c>
      <c r="B8350" t="s">
        <v>238</v>
      </c>
      <c r="C8350" t="s">
        <v>271</v>
      </c>
      <c r="D8350" t="s">
        <v>277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35">
      <c r="A8351">
        <v>2024</v>
      </c>
      <c r="B8351" t="s">
        <v>238</v>
      </c>
      <c r="C8351" t="s">
        <v>271</v>
      </c>
      <c r="D8351" t="s">
        <v>277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35">
      <c r="A8352">
        <v>2025</v>
      </c>
      <c r="B8352" t="s">
        <v>238</v>
      </c>
      <c r="C8352" t="s">
        <v>271</v>
      </c>
      <c r="D8352" t="s">
        <v>277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35">
      <c r="A8353">
        <v>2026</v>
      </c>
      <c r="B8353" t="s">
        <v>238</v>
      </c>
      <c r="C8353" t="s">
        <v>271</v>
      </c>
      <c r="D8353" t="s">
        <v>277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35">
      <c r="A8354">
        <v>2027</v>
      </c>
      <c r="B8354" t="s">
        <v>238</v>
      </c>
      <c r="C8354" t="s">
        <v>271</v>
      </c>
      <c r="D8354" t="s">
        <v>277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35">
      <c r="A8355">
        <v>2060</v>
      </c>
      <c r="B8355" t="s">
        <v>238</v>
      </c>
      <c r="C8355" t="s">
        <v>239</v>
      </c>
      <c r="D8355" t="s">
        <v>277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35">
      <c r="A8356">
        <v>2034</v>
      </c>
      <c r="B8356" t="s">
        <v>238</v>
      </c>
      <c r="C8356" t="s">
        <v>271</v>
      </c>
      <c r="D8356" t="s">
        <v>277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35">
      <c r="A8357">
        <v>2035</v>
      </c>
      <c r="B8357" t="s">
        <v>238</v>
      </c>
      <c r="C8357" t="s">
        <v>271</v>
      </c>
      <c r="D8357" t="s">
        <v>277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35">
      <c r="A8358">
        <v>2036</v>
      </c>
      <c r="B8358" t="s">
        <v>238</v>
      </c>
      <c r="C8358" t="s">
        <v>271</v>
      </c>
      <c r="D8358" t="s">
        <v>277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35">
      <c r="A8359">
        <v>2037</v>
      </c>
      <c r="B8359" t="s">
        <v>238</v>
      </c>
      <c r="C8359" t="s">
        <v>271</v>
      </c>
      <c r="D8359" t="s">
        <v>277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35">
      <c r="A8360">
        <v>2035</v>
      </c>
      <c r="B8360" t="s">
        <v>241</v>
      </c>
      <c r="C8360" t="s">
        <v>247</v>
      </c>
      <c r="D8360" t="s">
        <v>277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35">
      <c r="A8361">
        <v>2039</v>
      </c>
      <c r="B8361" t="s">
        <v>241</v>
      </c>
      <c r="C8361" t="s">
        <v>247</v>
      </c>
      <c r="D8361" t="s">
        <v>277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35">
      <c r="A8362">
        <v>2045</v>
      </c>
      <c r="B8362" t="s">
        <v>248</v>
      </c>
      <c r="C8362" t="s">
        <v>260</v>
      </c>
      <c r="D8362" t="s">
        <v>277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35">
      <c r="A8363">
        <v>2041</v>
      </c>
      <c r="B8363" t="s">
        <v>241</v>
      </c>
      <c r="C8363" t="s">
        <v>247</v>
      </c>
      <c r="D8363" t="s">
        <v>277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35">
      <c r="A8364">
        <v>2042</v>
      </c>
      <c r="B8364" t="s">
        <v>241</v>
      </c>
      <c r="C8364" t="s">
        <v>247</v>
      </c>
      <c r="D8364" t="s">
        <v>277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35">
      <c r="A8365">
        <v>2043</v>
      </c>
      <c r="B8365" t="s">
        <v>241</v>
      </c>
      <c r="C8365" t="s">
        <v>247</v>
      </c>
      <c r="D8365" t="s">
        <v>277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35">
      <c r="A8366">
        <v>2044</v>
      </c>
      <c r="B8366" t="s">
        <v>241</v>
      </c>
      <c r="C8366" t="s">
        <v>247</v>
      </c>
      <c r="D8366" t="s">
        <v>277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35">
      <c r="A8367">
        <v>2045</v>
      </c>
      <c r="B8367" t="s">
        <v>241</v>
      </c>
      <c r="C8367" t="s">
        <v>247</v>
      </c>
      <c r="D8367" t="s">
        <v>277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35">
      <c r="A8368">
        <v>2046</v>
      </c>
      <c r="B8368" t="s">
        <v>241</v>
      </c>
      <c r="C8368" t="s">
        <v>247</v>
      </c>
      <c r="D8368" t="s">
        <v>277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35">
      <c r="A8369">
        <v>2047</v>
      </c>
      <c r="B8369" t="s">
        <v>241</v>
      </c>
      <c r="C8369" t="s">
        <v>247</v>
      </c>
      <c r="D8369" t="s">
        <v>277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35">
      <c r="A8370">
        <v>2048</v>
      </c>
      <c r="B8370" t="s">
        <v>241</v>
      </c>
      <c r="C8370" t="s">
        <v>247</v>
      </c>
      <c r="D8370" t="s">
        <v>277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35">
      <c r="A8371">
        <v>2049</v>
      </c>
      <c r="B8371" t="s">
        <v>241</v>
      </c>
      <c r="C8371" t="s">
        <v>247</v>
      </c>
      <c r="D8371" t="s">
        <v>277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35">
      <c r="A8372">
        <v>2050</v>
      </c>
      <c r="B8372" t="s">
        <v>241</v>
      </c>
      <c r="C8372" t="s">
        <v>247</v>
      </c>
      <c r="D8372" t="s">
        <v>277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35">
      <c r="A8373">
        <v>2060</v>
      </c>
      <c r="B8373" t="s">
        <v>241</v>
      </c>
      <c r="C8373" t="s">
        <v>247</v>
      </c>
      <c r="D8373" t="s">
        <v>277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35">
      <c r="A8374">
        <v>2070</v>
      </c>
      <c r="B8374" t="s">
        <v>241</v>
      </c>
      <c r="C8374" t="s">
        <v>247</v>
      </c>
      <c r="D8374" t="s">
        <v>277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35">
      <c r="A8375">
        <v>2080</v>
      </c>
      <c r="B8375" t="s">
        <v>241</v>
      </c>
      <c r="C8375" t="s">
        <v>247</v>
      </c>
      <c r="D8375" t="s">
        <v>277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35">
      <c r="A8376">
        <v>2080</v>
      </c>
      <c r="B8376" t="s">
        <v>248</v>
      </c>
      <c r="C8376" t="s">
        <v>264</v>
      </c>
      <c r="D8376" t="s">
        <v>277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35">
      <c r="A8377">
        <v>2029</v>
      </c>
      <c r="B8377" t="s">
        <v>241</v>
      </c>
      <c r="C8377" t="s">
        <v>247</v>
      </c>
      <c r="D8377" t="s">
        <v>277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35">
      <c r="A8378">
        <v>2030</v>
      </c>
      <c r="B8378" t="s">
        <v>241</v>
      </c>
      <c r="C8378" t="s">
        <v>247</v>
      </c>
      <c r="D8378" t="s">
        <v>277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35">
      <c r="A8379">
        <v>2031</v>
      </c>
      <c r="B8379" t="s">
        <v>241</v>
      </c>
      <c r="C8379" t="s">
        <v>247</v>
      </c>
      <c r="D8379" t="s">
        <v>277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35">
      <c r="A8380">
        <v>2040</v>
      </c>
      <c r="B8380" t="s">
        <v>248</v>
      </c>
      <c r="C8380" t="s">
        <v>269</v>
      </c>
      <c r="D8380" t="s">
        <v>277</v>
      </c>
      <c r="E8380" t="s">
        <v>250</v>
      </c>
      <c r="F8380">
        <v>0</v>
      </c>
      <c r="G8380" t="str">
        <f>INDEX(crosswalk!$D:$D,MATCH(C8380,crosswalk!$C:$C,0))</f>
        <v>chemicals 20</v>
      </c>
    </row>
    <row r="8381" spans="1:7" hidden="1" x14ac:dyDescent="0.35">
      <c r="A8381">
        <v>2041</v>
      </c>
      <c r="B8381" t="s">
        <v>248</v>
      </c>
      <c r="C8381" t="s">
        <v>269</v>
      </c>
      <c r="D8381" t="s">
        <v>277</v>
      </c>
      <c r="E8381" t="s">
        <v>250</v>
      </c>
      <c r="F8381">
        <v>0</v>
      </c>
      <c r="G8381" t="str">
        <f>INDEX(crosswalk!$D:$D,MATCH(C8381,crosswalk!$C:$C,0))</f>
        <v>chemicals 20</v>
      </c>
    </row>
    <row r="8382" spans="1:7" hidden="1" x14ac:dyDescent="0.35">
      <c r="A8382">
        <v>2036</v>
      </c>
      <c r="B8382" t="s">
        <v>241</v>
      </c>
      <c r="C8382" t="s">
        <v>247</v>
      </c>
      <c r="D8382" t="s">
        <v>277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35">
      <c r="A8383">
        <v>2037</v>
      </c>
      <c r="B8383" t="s">
        <v>241</v>
      </c>
      <c r="C8383" t="s">
        <v>247</v>
      </c>
      <c r="D8383" t="s">
        <v>277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35">
      <c r="A8384">
        <v>2031</v>
      </c>
      <c r="B8384" t="s">
        <v>238</v>
      </c>
      <c r="C8384" t="s">
        <v>271</v>
      </c>
      <c r="D8384" t="s">
        <v>277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35">
      <c r="A8385">
        <v>2032</v>
      </c>
      <c r="B8385" t="s">
        <v>238</v>
      </c>
      <c r="C8385" t="s">
        <v>271</v>
      </c>
      <c r="D8385" t="s">
        <v>277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35">
      <c r="A8386">
        <v>2033</v>
      </c>
      <c r="B8386" t="s">
        <v>238</v>
      </c>
      <c r="C8386" t="s">
        <v>271</v>
      </c>
      <c r="D8386" t="s">
        <v>277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35">
      <c r="A8387">
        <v>2034</v>
      </c>
      <c r="B8387" t="s">
        <v>238</v>
      </c>
      <c r="C8387" t="s">
        <v>271</v>
      </c>
      <c r="D8387" t="s">
        <v>277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35">
      <c r="A8388">
        <v>2035</v>
      </c>
      <c r="B8388" t="s">
        <v>238</v>
      </c>
      <c r="C8388" t="s">
        <v>271</v>
      </c>
      <c r="D8388" t="s">
        <v>277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35">
      <c r="A8389">
        <v>2036</v>
      </c>
      <c r="B8389" t="s">
        <v>238</v>
      </c>
      <c r="C8389" t="s">
        <v>271</v>
      </c>
      <c r="D8389" t="s">
        <v>277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35">
      <c r="A8390">
        <v>2029</v>
      </c>
      <c r="B8390" t="s">
        <v>248</v>
      </c>
      <c r="C8390" t="s">
        <v>264</v>
      </c>
      <c r="D8390" t="s">
        <v>277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35">
      <c r="A8391">
        <v>2037</v>
      </c>
      <c r="B8391" t="s">
        <v>248</v>
      </c>
      <c r="C8391" t="s">
        <v>264</v>
      </c>
      <c r="D8391" t="s">
        <v>277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35">
      <c r="A8392">
        <v>2038</v>
      </c>
      <c r="B8392" t="s">
        <v>248</v>
      </c>
      <c r="C8392" t="s">
        <v>264</v>
      </c>
      <c r="D8392" t="s">
        <v>277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35">
      <c r="A8393">
        <v>2039</v>
      </c>
      <c r="B8393" t="s">
        <v>248</v>
      </c>
      <c r="C8393" t="s">
        <v>264</v>
      </c>
      <c r="D8393" t="s">
        <v>277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35">
      <c r="A8394">
        <v>2040</v>
      </c>
      <c r="B8394" t="s">
        <v>248</v>
      </c>
      <c r="C8394" t="s">
        <v>264</v>
      </c>
      <c r="D8394" t="s">
        <v>277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35">
      <c r="A8395">
        <v>2041</v>
      </c>
      <c r="B8395" t="s">
        <v>248</v>
      </c>
      <c r="C8395" t="s">
        <v>264</v>
      </c>
      <c r="D8395" t="s">
        <v>277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35">
      <c r="A8396">
        <v>2042</v>
      </c>
      <c r="B8396" t="s">
        <v>248</v>
      </c>
      <c r="C8396" t="s">
        <v>264</v>
      </c>
      <c r="D8396" t="s">
        <v>277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35">
      <c r="A8397">
        <v>2020</v>
      </c>
      <c r="B8397" t="s">
        <v>243</v>
      </c>
      <c r="C8397" t="s">
        <v>263</v>
      </c>
      <c r="D8397" t="s">
        <v>277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35">
      <c r="A8398">
        <v>2028</v>
      </c>
      <c r="B8398" t="s">
        <v>241</v>
      </c>
      <c r="C8398" t="s">
        <v>247</v>
      </c>
      <c r="D8398" t="s">
        <v>277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35">
      <c r="A8399">
        <v>2036</v>
      </c>
      <c r="B8399" t="s">
        <v>248</v>
      </c>
      <c r="C8399" t="s">
        <v>269</v>
      </c>
      <c r="D8399" t="s">
        <v>277</v>
      </c>
      <c r="E8399" t="s">
        <v>250</v>
      </c>
      <c r="F8399">
        <v>0</v>
      </c>
      <c r="G8399" t="str">
        <f>INDEX(crosswalk!$D:$D,MATCH(C8399,crosswalk!$C:$C,0))</f>
        <v>chemicals 20</v>
      </c>
    </row>
    <row r="8400" spans="1:7" hidden="1" x14ac:dyDescent="0.35">
      <c r="A8400">
        <v>2037</v>
      </c>
      <c r="B8400" t="s">
        <v>248</v>
      </c>
      <c r="C8400" t="s">
        <v>269</v>
      </c>
      <c r="D8400" t="s">
        <v>277</v>
      </c>
      <c r="E8400" t="s">
        <v>250</v>
      </c>
      <c r="F8400">
        <v>0</v>
      </c>
      <c r="G8400" t="str">
        <f>INDEX(crosswalk!$D:$D,MATCH(C8400,crosswalk!$C:$C,0))</f>
        <v>chemicals 20</v>
      </c>
    </row>
    <row r="8401" spans="1:7" hidden="1" x14ac:dyDescent="0.35">
      <c r="A8401">
        <v>2038</v>
      </c>
      <c r="B8401" t="s">
        <v>248</v>
      </c>
      <c r="C8401" t="s">
        <v>269</v>
      </c>
      <c r="D8401" t="s">
        <v>277</v>
      </c>
      <c r="E8401" t="s">
        <v>250</v>
      </c>
      <c r="F8401">
        <v>0</v>
      </c>
      <c r="G8401" t="str">
        <f>INDEX(crosswalk!$D:$D,MATCH(C8401,crosswalk!$C:$C,0))</f>
        <v>chemicals 20</v>
      </c>
    </row>
    <row r="8402" spans="1:7" hidden="1" x14ac:dyDescent="0.35">
      <c r="A8402">
        <v>2039</v>
      </c>
      <c r="B8402" t="s">
        <v>248</v>
      </c>
      <c r="C8402" t="s">
        <v>269</v>
      </c>
      <c r="D8402" t="s">
        <v>277</v>
      </c>
      <c r="E8402" t="s">
        <v>250</v>
      </c>
      <c r="F8402">
        <v>0</v>
      </c>
      <c r="G8402" t="str">
        <f>INDEX(crosswalk!$D:$D,MATCH(C8402,crosswalk!$C:$C,0))</f>
        <v>chemicals 20</v>
      </c>
    </row>
    <row r="8403" spans="1:7" hidden="1" x14ac:dyDescent="0.35">
      <c r="A8403">
        <v>2032</v>
      </c>
      <c r="B8403" t="s">
        <v>241</v>
      </c>
      <c r="C8403" t="s">
        <v>247</v>
      </c>
      <c r="D8403" t="s">
        <v>277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35">
      <c r="A8404">
        <v>2033</v>
      </c>
      <c r="B8404" t="s">
        <v>241</v>
      </c>
      <c r="C8404" t="s">
        <v>247</v>
      </c>
      <c r="D8404" t="s">
        <v>277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35">
      <c r="A8405">
        <v>2034</v>
      </c>
      <c r="B8405" t="s">
        <v>241</v>
      </c>
      <c r="C8405" t="s">
        <v>247</v>
      </c>
      <c r="D8405" t="s">
        <v>277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35">
      <c r="A8406">
        <v>2038</v>
      </c>
      <c r="B8406" t="s">
        <v>241</v>
      </c>
      <c r="C8406" t="s">
        <v>247</v>
      </c>
      <c r="D8406" t="s">
        <v>277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35">
      <c r="A8407">
        <v>2045</v>
      </c>
      <c r="B8407" t="s">
        <v>248</v>
      </c>
      <c r="C8407" t="s">
        <v>267</v>
      </c>
      <c r="D8407" t="s">
        <v>277</v>
      </c>
      <c r="E8407" t="s">
        <v>250</v>
      </c>
      <c r="F8407">
        <v>0</v>
      </c>
      <c r="G8407" t="str">
        <f>INDEX(crosswalk!$D:$D,MATCH(C8407,crosswalk!$C:$C,0))</f>
        <v>chemicals 20</v>
      </c>
    </row>
    <row r="8408" spans="1:7" hidden="1" x14ac:dyDescent="0.35">
      <c r="A8408">
        <v>2044</v>
      </c>
      <c r="B8408" t="s">
        <v>241</v>
      </c>
      <c r="C8408" t="s">
        <v>242</v>
      </c>
      <c r="D8408" t="s">
        <v>277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35">
      <c r="A8409">
        <v>2045</v>
      </c>
      <c r="B8409" t="s">
        <v>241</v>
      </c>
      <c r="C8409" t="s">
        <v>242</v>
      </c>
      <c r="D8409" t="s">
        <v>277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35">
      <c r="A8410">
        <v>2046</v>
      </c>
      <c r="B8410" t="s">
        <v>241</v>
      </c>
      <c r="C8410" t="s">
        <v>242</v>
      </c>
      <c r="D8410" t="s">
        <v>277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35">
      <c r="A8411">
        <v>2047</v>
      </c>
      <c r="B8411" t="s">
        <v>241</v>
      </c>
      <c r="C8411" t="s">
        <v>242</v>
      </c>
      <c r="D8411" t="s">
        <v>277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35">
      <c r="A8412">
        <v>2043</v>
      </c>
      <c r="B8412" t="s">
        <v>248</v>
      </c>
      <c r="C8412" t="s">
        <v>264</v>
      </c>
      <c r="D8412" t="s">
        <v>277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35">
      <c r="A8413">
        <v>2029</v>
      </c>
      <c r="B8413" t="s">
        <v>248</v>
      </c>
      <c r="C8413" t="s">
        <v>269</v>
      </c>
      <c r="D8413" t="s">
        <v>277</v>
      </c>
      <c r="E8413" t="s">
        <v>250</v>
      </c>
      <c r="F8413">
        <v>0</v>
      </c>
      <c r="G8413" t="str">
        <f>INDEX(crosswalk!$D:$D,MATCH(C8413,crosswalk!$C:$C,0))</f>
        <v>chemicals 20</v>
      </c>
    </row>
    <row r="8414" spans="1:7" hidden="1" x14ac:dyDescent="0.35">
      <c r="A8414">
        <v>2030</v>
      </c>
      <c r="B8414" t="s">
        <v>248</v>
      </c>
      <c r="C8414" t="s">
        <v>269</v>
      </c>
      <c r="D8414" t="s">
        <v>277</v>
      </c>
      <c r="E8414" t="s">
        <v>250</v>
      </c>
      <c r="F8414">
        <v>0</v>
      </c>
      <c r="G8414" t="str">
        <f>INDEX(crosswalk!$D:$D,MATCH(C8414,crosswalk!$C:$C,0))</f>
        <v>chemicals 20</v>
      </c>
    </row>
    <row r="8415" spans="1:7" hidden="1" x14ac:dyDescent="0.35">
      <c r="A8415">
        <v>2031</v>
      </c>
      <c r="B8415" t="s">
        <v>248</v>
      </c>
      <c r="C8415" t="s">
        <v>269</v>
      </c>
      <c r="D8415" t="s">
        <v>277</v>
      </c>
      <c r="E8415" t="s">
        <v>250</v>
      </c>
      <c r="F8415">
        <v>0</v>
      </c>
      <c r="G8415" t="str">
        <f>INDEX(crosswalk!$D:$D,MATCH(C8415,crosswalk!$C:$C,0))</f>
        <v>chemicals 20</v>
      </c>
    </row>
    <row r="8416" spans="1:7" hidden="1" x14ac:dyDescent="0.35">
      <c r="A8416">
        <v>2032</v>
      </c>
      <c r="B8416" t="s">
        <v>248</v>
      </c>
      <c r="C8416" t="s">
        <v>269</v>
      </c>
      <c r="D8416" t="s">
        <v>277</v>
      </c>
      <c r="E8416" t="s">
        <v>250</v>
      </c>
      <c r="F8416">
        <v>0</v>
      </c>
      <c r="G8416" t="str">
        <f>INDEX(crosswalk!$D:$D,MATCH(C8416,crosswalk!$C:$C,0))</f>
        <v>chemicals 20</v>
      </c>
    </row>
    <row r="8417" spans="1:7" hidden="1" x14ac:dyDescent="0.35">
      <c r="A8417">
        <v>2033</v>
      </c>
      <c r="B8417" t="s">
        <v>248</v>
      </c>
      <c r="C8417" t="s">
        <v>269</v>
      </c>
      <c r="D8417" t="s">
        <v>277</v>
      </c>
      <c r="E8417" t="s">
        <v>250</v>
      </c>
      <c r="F8417">
        <v>0</v>
      </c>
      <c r="G8417" t="str">
        <f>INDEX(crosswalk!$D:$D,MATCH(C8417,crosswalk!$C:$C,0))</f>
        <v>chemicals 20</v>
      </c>
    </row>
    <row r="8418" spans="1:7" hidden="1" x14ac:dyDescent="0.35">
      <c r="A8418">
        <v>2034</v>
      </c>
      <c r="B8418" t="s">
        <v>248</v>
      </c>
      <c r="C8418" t="s">
        <v>269</v>
      </c>
      <c r="D8418" t="s">
        <v>277</v>
      </c>
      <c r="E8418" t="s">
        <v>250</v>
      </c>
      <c r="F8418">
        <v>0</v>
      </c>
      <c r="G8418" t="str">
        <f>INDEX(crosswalk!$D:$D,MATCH(C8418,crosswalk!$C:$C,0))</f>
        <v>chemicals 20</v>
      </c>
    </row>
    <row r="8419" spans="1:7" hidden="1" x14ac:dyDescent="0.35">
      <c r="A8419">
        <v>2035</v>
      </c>
      <c r="B8419" t="s">
        <v>248</v>
      </c>
      <c r="C8419" t="s">
        <v>269</v>
      </c>
      <c r="D8419" t="s">
        <v>277</v>
      </c>
      <c r="E8419" t="s">
        <v>250</v>
      </c>
      <c r="F8419">
        <v>0</v>
      </c>
      <c r="G8419" t="str">
        <f>INDEX(crosswalk!$D:$D,MATCH(C8419,crosswalk!$C:$C,0))</f>
        <v>chemicals 20</v>
      </c>
    </row>
    <row r="8420" spans="1:7" hidden="1" x14ac:dyDescent="0.35">
      <c r="A8420">
        <v>2034</v>
      </c>
      <c r="B8420" t="s">
        <v>248</v>
      </c>
      <c r="C8420" t="s">
        <v>267</v>
      </c>
      <c r="D8420" t="s">
        <v>277</v>
      </c>
      <c r="E8420" t="s">
        <v>250</v>
      </c>
      <c r="F8420">
        <v>0</v>
      </c>
      <c r="G8420" t="str">
        <f>INDEX(crosswalk!$D:$D,MATCH(C8420,crosswalk!$C:$C,0))</f>
        <v>chemicals 20</v>
      </c>
    </row>
    <row r="8421" spans="1:7" hidden="1" x14ac:dyDescent="0.35">
      <c r="A8421">
        <v>2035</v>
      </c>
      <c r="B8421" t="s">
        <v>248</v>
      </c>
      <c r="C8421" t="s">
        <v>267</v>
      </c>
      <c r="D8421" t="s">
        <v>277</v>
      </c>
      <c r="E8421" t="s">
        <v>250</v>
      </c>
      <c r="F8421">
        <v>0</v>
      </c>
      <c r="G8421" t="str">
        <f>INDEX(crosswalk!$D:$D,MATCH(C8421,crosswalk!$C:$C,0))</f>
        <v>chemicals 20</v>
      </c>
    </row>
    <row r="8422" spans="1:7" hidden="1" x14ac:dyDescent="0.35">
      <c r="A8422">
        <v>2036</v>
      </c>
      <c r="B8422" t="s">
        <v>248</v>
      </c>
      <c r="C8422" t="s">
        <v>267</v>
      </c>
      <c r="D8422" t="s">
        <v>277</v>
      </c>
      <c r="E8422" t="s">
        <v>250</v>
      </c>
      <c r="F8422">
        <v>0</v>
      </c>
      <c r="G8422" t="str">
        <f>INDEX(crosswalk!$D:$D,MATCH(C8422,crosswalk!$C:$C,0))</f>
        <v>chemicals 20</v>
      </c>
    </row>
    <row r="8423" spans="1:7" hidden="1" x14ac:dyDescent="0.35">
      <c r="A8423">
        <v>2037</v>
      </c>
      <c r="B8423" t="s">
        <v>248</v>
      </c>
      <c r="C8423" t="s">
        <v>267</v>
      </c>
      <c r="D8423" t="s">
        <v>277</v>
      </c>
      <c r="E8423" t="s">
        <v>250</v>
      </c>
      <c r="F8423">
        <v>0</v>
      </c>
      <c r="G8423" t="str">
        <f>INDEX(crosswalk!$D:$D,MATCH(C8423,crosswalk!$C:$C,0))</f>
        <v>chemicals 20</v>
      </c>
    </row>
    <row r="8424" spans="1:7" hidden="1" x14ac:dyDescent="0.35">
      <c r="A8424">
        <v>2080</v>
      </c>
      <c r="B8424" t="s">
        <v>248</v>
      </c>
      <c r="C8424" t="s">
        <v>264</v>
      </c>
      <c r="D8424" t="s">
        <v>277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35">
      <c r="A8425">
        <v>2041</v>
      </c>
      <c r="B8425" t="s">
        <v>248</v>
      </c>
      <c r="C8425" t="s">
        <v>267</v>
      </c>
      <c r="D8425" t="s">
        <v>277</v>
      </c>
      <c r="E8425" t="s">
        <v>250</v>
      </c>
      <c r="F8425">
        <v>0</v>
      </c>
      <c r="G8425" t="str">
        <f>INDEX(crosswalk!$D:$D,MATCH(C8425,crosswalk!$C:$C,0))</f>
        <v>chemicals 20</v>
      </c>
    </row>
    <row r="8426" spans="1:7" hidden="1" x14ac:dyDescent="0.35">
      <c r="A8426">
        <v>2042</v>
      </c>
      <c r="B8426" t="s">
        <v>248</v>
      </c>
      <c r="C8426" t="s">
        <v>267</v>
      </c>
      <c r="D8426" t="s">
        <v>277</v>
      </c>
      <c r="E8426" t="s">
        <v>250</v>
      </c>
      <c r="F8426">
        <v>0</v>
      </c>
      <c r="G8426" t="str">
        <f>INDEX(crosswalk!$D:$D,MATCH(C8426,crosswalk!$C:$C,0))</f>
        <v>chemicals 20</v>
      </c>
    </row>
    <row r="8427" spans="1:7" hidden="1" x14ac:dyDescent="0.35">
      <c r="A8427">
        <v>2046</v>
      </c>
      <c r="B8427" t="s">
        <v>248</v>
      </c>
      <c r="C8427" t="s">
        <v>267</v>
      </c>
      <c r="D8427" t="s">
        <v>277</v>
      </c>
      <c r="E8427" t="s">
        <v>250</v>
      </c>
      <c r="F8427">
        <v>0</v>
      </c>
      <c r="G8427" t="str">
        <f>INDEX(crosswalk!$D:$D,MATCH(C8427,crosswalk!$C:$C,0))</f>
        <v>chemicals 20</v>
      </c>
    </row>
    <row r="8428" spans="1:7" hidden="1" x14ac:dyDescent="0.35">
      <c r="A8428">
        <v>2047</v>
      </c>
      <c r="B8428" t="s">
        <v>248</v>
      </c>
      <c r="C8428" t="s">
        <v>267</v>
      </c>
      <c r="D8428" t="s">
        <v>277</v>
      </c>
      <c r="E8428" t="s">
        <v>250</v>
      </c>
      <c r="F8428">
        <v>0</v>
      </c>
      <c r="G8428" t="str">
        <f>INDEX(crosswalk!$D:$D,MATCH(C8428,crosswalk!$C:$C,0))</f>
        <v>chemicals 20</v>
      </c>
    </row>
    <row r="8429" spans="1:7" hidden="1" x14ac:dyDescent="0.35">
      <c r="A8429">
        <v>2048</v>
      </c>
      <c r="B8429" t="s">
        <v>248</v>
      </c>
      <c r="C8429" t="s">
        <v>267</v>
      </c>
      <c r="D8429" t="s">
        <v>277</v>
      </c>
      <c r="E8429" t="s">
        <v>250</v>
      </c>
      <c r="F8429">
        <v>0</v>
      </c>
      <c r="G8429" t="str">
        <f>INDEX(crosswalk!$D:$D,MATCH(C8429,crosswalk!$C:$C,0))</f>
        <v>chemicals 20</v>
      </c>
    </row>
    <row r="8430" spans="1:7" hidden="1" x14ac:dyDescent="0.35">
      <c r="A8430">
        <v>2049</v>
      </c>
      <c r="B8430" t="s">
        <v>248</v>
      </c>
      <c r="C8430" t="s">
        <v>267</v>
      </c>
      <c r="D8430" t="s">
        <v>277</v>
      </c>
      <c r="E8430" t="s">
        <v>250</v>
      </c>
      <c r="F8430">
        <v>0</v>
      </c>
      <c r="G8430" t="str">
        <f>INDEX(crosswalk!$D:$D,MATCH(C8430,crosswalk!$C:$C,0))</f>
        <v>chemicals 20</v>
      </c>
    </row>
    <row r="8431" spans="1:7" hidden="1" x14ac:dyDescent="0.35">
      <c r="A8431">
        <v>2050</v>
      </c>
      <c r="B8431" t="s">
        <v>248</v>
      </c>
      <c r="C8431" t="s">
        <v>267</v>
      </c>
      <c r="D8431" t="s">
        <v>277</v>
      </c>
      <c r="E8431" t="s">
        <v>250</v>
      </c>
      <c r="F8431">
        <v>0</v>
      </c>
      <c r="G8431" t="str">
        <f>INDEX(crosswalk!$D:$D,MATCH(C8431,crosswalk!$C:$C,0))</f>
        <v>chemicals 20</v>
      </c>
    </row>
    <row r="8432" spans="1:7" hidden="1" x14ac:dyDescent="0.35">
      <c r="A8432">
        <v>2021</v>
      </c>
      <c r="B8432" t="s">
        <v>243</v>
      </c>
      <c r="C8432" t="s">
        <v>245</v>
      </c>
      <c r="D8432" t="s">
        <v>277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35">
      <c r="A8433">
        <v>2022</v>
      </c>
      <c r="B8433" t="s">
        <v>243</v>
      </c>
      <c r="C8433" t="s">
        <v>245</v>
      </c>
      <c r="D8433" t="s">
        <v>277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35">
      <c r="A8434">
        <v>2024</v>
      </c>
      <c r="B8434" t="s">
        <v>243</v>
      </c>
      <c r="C8434" t="s">
        <v>245</v>
      </c>
      <c r="D8434" t="s">
        <v>277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35">
      <c r="A8435">
        <v>2036</v>
      </c>
      <c r="B8435" t="s">
        <v>248</v>
      </c>
      <c r="C8435" t="s">
        <v>264</v>
      </c>
      <c r="D8435" t="s">
        <v>277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35">
      <c r="A8436">
        <v>2070</v>
      </c>
      <c r="B8436" t="s">
        <v>248</v>
      </c>
      <c r="C8436" t="s">
        <v>264</v>
      </c>
      <c r="D8436" t="s">
        <v>277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35">
      <c r="A8437">
        <v>2043</v>
      </c>
      <c r="B8437" t="s">
        <v>238</v>
      </c>
      <c r="C8437" t="s">
        <v>271</v>
      </c>
      <c r="D8437" t="s">
        <v>277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35">
      <c r="A8438">
        <v>2044</v>
      </c>
      <c r="B8438" t="s">
        <v>238</v>
      </c>
      <c r="C8438" t="s">
        <v>271</v>
      </c>
      <c r="D8438" t="s">
        <v>277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35">
      <c r="A8439">
        <v>2045</v>
      </c>
      <c r="B8439" t="s">
        <v>238</v>
      </c>
      <c r="C8439" t="s">
        <v>271</v>
      </c>
      <c r="D8439" t="s">
        <v>277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35">
      <c r="A8440">
        <v>2046</v>
      </c>
      <c r="B8440" t="s">
        <v>238</v>
      </c>
      <c r="C8440" t="s">
        <v>271</v>
      </c>
      <c r="D8440" t="s">
        <v>277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35">
      <c r="A8441">
        <v>2047</v>
      </c>
      <c r="B8441" t="s">
        <v>238</v>
      </c>
      <c r="C8441" t="s">
        <v>271</v>
      </c>
      <c r="D8441" t="s">
        <v>277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35">
      <c r="A8442">
        <v>2020</v>
      </c>
      <c r="B8442" t="s">
        <v>241</v>
      </c>
      <c r="C8442" t="s">
        <v>247</v>
      </c>
      <c r="D8442" t="s">
        <v>277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35">
      <c r="A8443">
        <v>2021</v>
      </c>
      <c r="B8443" t="s">
        <v>241</v>
      </c>
      <c r="C8443" t="s">
        <v>247</v>
      </c>
      <c r="D8443" t="s">
        <v>277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35">
      <c r="A8444">
        <v>2022</v>
      </c>
      <c r="B8444" t="s">
        <v>241</v>
      </c>
      <c r="C8444" t="s">
        <v>247</v>
      </c>
      <c r="D8444" t="s">
        <v>277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35">
      <c r="A8445">
        <v>2023</v>
      </c>
      <c r="B8445" t="s">
        <v>241</v>
      </c>
      <c r="C8445" t="s">
        <v>247</v>
      </c>
      <c r="D8445" t="s">
        <v>277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35">
      <c r="A8446">
        <v>2024</v>
      </c>
      <c r="B8446" t="s">
        <v>241</v>
      </c>
      <c r="C8446" t="s">
        <v>247</v>
      </c>
      <c r="D8446" t="s">
        <v>277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35">
      <c r="A8447">
        <v>2025</v>
      </c>
      <c r="B8447" t="s">
        <v>241</v>
      </c>
      <c r="C8447" t="s">
        <v>247</v>
      </c>
      <c r="D8447" t="s">
        <v>277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35">
      <c r="A8448">
        <v>2026</v>
      </c>
      <c r="B8448" t="s">
        <v>241</v>
      </c>
      <c r="C8448" t="s">
        <v>247</v>
      </c>
      <c r="D8448" t="s">
        <v>277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35">
      <c r="A8449">
        <v>2027</v>
      </c>
      <c r="B8449" t="s">
        <v>241</v>
      </c>
      <c r="C8449" t="s">
        <v>247</v>
      </c>
      <c r="D8449" t="s">
        <v>277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35">
      <c r="A8450">
        <v>2049</v>
      </c>
      <c r="B8450" t="s">
        <v>248</v>
      </c>
      <c r="C8450" t="s">
        <v>264</v>
      </c>
      <c r="D8450" t="s">
        <v>277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35">
      <c r="A8451">
        <v>2050</v>
      </c>
      <c r="B8451" t="s">
        <v>248</v>
      </c>
      <c r="C8451" t="s">
        <v>264</v>
      </c>
      <c r="D8451" t="s">
        <v>277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35">
      <c r="A8452">
        <v>2060</v>
      </c>
      <c r="B8452" t="s">
        <v>248</v>
      </c>
      <c r="C8452" t="s">
        <v>264</v>
      </c>
      <c r="D8452" t="s">
        <v>277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35">
      <c r="A8453">
        <v>2070</v>
      </c>
      <c r="B8453" t="s">
        <v>248</v>
      </c>
      <c r="C8453" t="s">
        <v>264</v>
      </c>
      <c r="D8453" t="s">
        <v>277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35">
      <c r="A8454">
        <v>2035</v>
      </c>
      <c r="B8454" t="s">
        <v>248</v>
      </c>
      <c r="C8454" t="s">
        <v>260</v>
      </c>
      <c r="D8454" t="s">
        <v>277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35">
      <c r="A8455">
        <v>2038</v>
      </c>
      <c r="B8455" t="s">
        <v>248</v>
      </c>
      <c r="C8455" t="s">
        <v>267</v>
      </c>
      <c r="D8455" t="s">
        <v>277</v>
      </c>
      <c r="E8455" t="s">
        <v>250</v>
      </c>
      <c r="F8455">
        <v>0</v>
      </c>
      <c r="G8455" t="str">
        <f>INDEX(crosswalk!$D:$D,MATCH(C8455,crosswalk!$C:$C,0))</f>
        <v>chemicals 20</v>
      </c>
    </row>
    <row r="8456" spans="1:7" hidden="1" x14ac:dyDescent="0.35">
      <c r="A8456">
        <v>2039</v>
      </c>
      <c r="B8456" t="s">
        <v>248</v>
      </c>
      <c r="C8456" t="s">
        <v>267</v>
      </c>
      <c r="D8456" t="s">
        <v>277</v>
      </c>
      <c r="E8456" t="s">
        <v>250</v>
      </c>
      <c r="F8456">
        <v>0</v>
      </c>
      <c r="G8456" t="str">
        <f>INDEX(crosswalk!$D:$D,MATCH(C8456,crosswalk!$C:$C,0))</f>
        <v>chemicals 20</v>
      </c>
    </row>
    <row r="8457" spans="1:7" hidden="1" x14ac:dyDescent="0.35">
      <c r="A8457">
        <v>2043</v>
      </c>
      <c r="B8457" t="s">
        <v>248</v>
      </c>
      <c r="C8457" t="s">
        <v>267</v>
      </c>
      <c r="D8457" t="s">
        <v>277</v>
      </c>
      <c r="E8457" t="s">
        <v>250</v>
      </c>
      <c r="F8457">
        <v>0</v>
      </c>
      <c r="G8457" t="str">
        <f>INDEX(crosswalk!$D:$D,MATCH(C8457,crosswalk!$C:$C,0))</f>
        <v>chemicals 20</v>
      </c>
    </row>
    <row r="8458" spans="1:7" hidden="1" x14ac:dyDescent="0.35">
      <c r="A8458">
        <v>2044</v>
      </c>
      <c r="B8458" t="s">
        <v>248</v>
      </c>
      <c r="C8458" t="s">
        <v>267</v>
      </c>
      <c r="D8458" t="s">
        <v>277</v>
      </c>
      <c r="E8458" t="s">
        <v>250</v>
      </c>
      <c r="F8458">
        <v>0</v>
      </c>
      <c r="G8458" t="str">
        <f>INDEX(crosswalk!$D:$D,MATCH(C8458,crosswalk!$C:$C,0))</f>
        <v>chemicals 20</v>
      </c>
    </row>
    <row r="8459" spans="1:7" hidden="1" x14ac:dyDescent="0.35">
      <c r="A8459">
        <v>2042</v>
      </c>
      <c r="B8459" t="s">
        <v>248</v>
      </c>
      <c r="C8459" t="s">
        <v>262</v>
      </c>
      <c r="D8459" t="s">
        <v>277</v>
      </c>
      <c r="E8459" t="s">
        <v>250</v>
      </c>
      <c r="F8459">
        <v>0</v>
      </c>
      <c r="G8459" t="str">
        <f>INDEX(crosswalk!$D:$D,MATCH(C8459,crosswalk!$C:$C,0))</f>
        <v>chemicals 20</v>
      </c>
    </row>
    <row r="8460" spans="1:7" hidden="1" x14ac:dyDescent="0.35">
      <c r="A8460">
        <v>2043</v>
      </c>
      <c r="B8460" t="s">
        <v>248</v>
      </c>
      <c r="C8460" t="s">
        <v>262</v>
      </c>
      <c r="D8460" t="s">
        <v>277</v>
      </c>
      <c r="E8460" t="s">
        <v>250</v>
      </c>
      <c r="F8460">
        <v>0</v>
      </c>
      <c r="G8460" t="str">
        <f>INDEX(crosswalk!$D:$D,MATCH(C8460,crosswalk!$C:$C,0))</f>
        <v>chemicals 20</v>
      </c>
    </row>
    <row r="8461" spans="1:7" hidden="1" x14ac:dyDescent="0.35">
      <c r="A8461">
        <v>2044</v>
      </c>
      <c r="B8461" t="s">
        <v>248</v>
      </c>
      <c r="C8461" t="s">
        <v>262</v>
      </c>
      <c r="D8461" t="s">
        <v>277</v>
      </c>
      <c r="E8461" t="s">
        <v>250</v>
      </c>
      <c r="F8461">
        <v>0</v>
      </c>
      <c r="G8461" t="str">
        <f>INDEX(crosswalk!$D:$D,MATCH(C8461,crosswalk!$C:$C,0))</f>
        <v>chemicals 20</v>
      </c>
    </row>
    <row r="8462" spans="1:7" hidden="1" x14ac:dyDescent="0.35">
      <c r="A8462">
        <v>2046</v>
      </c>
      <c r="B8462" t="s">
        <v>248</v>
      </c>
      <c r="C8462" t="s">
        <v>262</v>
      </c>
      <c r="D8462" t="s">
        <v>277</v>
      </c>
      <c r="E8462" t="s">
        <v>250</v>
      </c>
      <c r="F8462">
        <v>0</v>
      </c>
      <c r="G8462" t="str">
        <f>INDEX(crosswalk!$D:$D,MATCH(C8462,crosswalk!$C:$C,0))</f>
        <v>chemicals 20</v>
      </c>
    </row>
    <row r="8463" spans="1:7" hidden="1" x14ac:dyDescent="0.35">
      <c r="A8463">
        <v>2028</v>
      </c>
      <c r="B8463" t="s">
        <v>248</v>
      </c>
      <c r="C8463" t="s">
        <v>264</v>
      </c>
      <c r="D8463" t="s">
        <v>277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35">
      <c r="A8464">
        <v>2048</v>
      </c>
      <c r="B8464" t="s">
        <v>248</v>
      </c>
      <c r="C8464" t="s">
        <v>262</v>
      </c>
      <c r="D8464" t="s">
        <v>277</v>
      </c>
      <c r="E8464" t="s">
        <v>250</v>
      </c>
      <c r="F8464">
        <v>0</v>
      </c>
      <c r="G8464" t="str">
        <f>INDEX(crosswalk!$D:$D,MATCH(C8464,crosswalk!$C:$C,0))</f>
        <v>chemicals 20</v>
      </c>
    </row>
    <row r="8465" spans="1:7" hidden="1" x14ac:dyDescent="0.35">
      <c r="A8465">
        <v>2030</v>
      </c>
      <c r="B8465" t="s">
        <v>248</v>
      </c>
      <c r="C8465" t="s">
        <v>264</v>
      </c>
      <c r="D8465" t="s">
        <v>277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35">
      <c r="A8466">
        <v>2031</v>
      </c>
      <c r="B8466" t="s">
        <v>248</v>
      </c>
      <c r="C8466" t="s">
        <v>264</v>
      </c>
      <c r="D8466" t="s">
        <v>277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35">
      <c r="A8467">
        <v>2032</v>
      </c>
      <c r="B8467" t="s">
        <v>248</v>
      </c>
      <c r="C8467" t="s">
        <v>264</v>
      </c>
      <c r="D8467" t="s">
        <v>277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35">
      <c r="A8468">
        <v>2033</v>
      </c>
      <c r="B8468" t="s">
        <v>248</v>
      </c>
      <c r="C8468" t="s">
        <v>264</v>
      </c>
      <c r="D8468" t="s">
        <v>277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35">
      <c r="A8469">
        <v>2034</v>
      </c>
      <c r="B8469" t="s">
        <v>248</v>
      </c>
      <c r="C8469" t="s">
        <v>264</v>
      </c>
      <c r="D8469" t="s">
        <v>277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35">
      <c r="A8470">
        <v>2035</v>
      </c>
      <c r="B8470" t="s">
        <v>248</v>
      </c>
      <c r="C8470" t="s">
        <v>264</v>
      </c>
      <c r="D8470" t="s">
        <v>277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35">
      <c r="A8471">
        <v>2042</v>
      </c>
      <c r="B8471" t="s">
        <v>238</v>
      </c>
      <c r="C8471" t="s">
        <v>271</v>
      </c>
      <c r="D8471" t="s">
        <v>277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35">
      <c r="A8472">
        <v>2048</v>
      </c>
      <c r="B8472" t="s">
        <v>238</v>
      </c>
      <c r="C8472" t="s">
        <v>271</v>
      </c>
      <c r="D8472" t="s">
        <v>277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35">
      <c r="A8473">
        <v>2049</v>
      </c>
      <c r="B8473" t="s">
        <v>238</v>
      </c>
      <c r="C8473" t="s">
        <v>271</v>
      </c>
      <c r="D8473" t="s">
        <v>277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35">
      <c r="A8474">
        <v>2050</v>
      </c>
      <c r="B8474" t="s">
        <v>238</v>
      </c>
      <c r="C8474" t="s">
        <v>271</v>
      </c>
      <c r="D8474" t="s">
        <v>277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35">
      <c r="A8475">
        <v>2060</v>
      </c>
      <c r="B8475" t="s">
        <v>238</v>
      </c>
      <c r="C8475" t="s">
        <v>271</v>
      </c>
      <c r="D8475" t="s">
        <v>277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35">
      <c r="A8476">
        <v>2070</v>
      </c>
      <c r="B8476" t="s">
        <v>238</v>
      </c>
      <c r="C8476" t="s">
        <v>271</v>
      </c>
      <c r="D8476" t="s">
        <v>277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35">
      <c r="A8477">
        <v>2080</v>
      </c>
      <c r="B8477" t="s">
        <v>238</v>
      </c>
      <c r="C8477" t="s">
        <v>271</v>
      </c>
      <c r="D8477" t="s">
        <v>277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35">
      <c r="A8478">
        <v>2047</v>
      </c>
      <c r="B8478" t="s">
        <v>248</v>
      </c>
      <c r="C8478" t="s">
        <v>264</v>
      </c>
      <c r="D8478" t="s">
        <v>277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35">
      <c r="A8479">
        <v>2048</v>
      </c>
      <c r="B8479" t="s">
        <v>248</v>
      </c>
      <c r="C8479" t="s">
        <v>264</v>
      </c>
      <c r="D8479" t="s">
        <v>277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35">
      <c r="A8480">
        <v>2033</v>
      </c>
      <c r="B8480" t="s">
        <v>248</v>
      </c>
      <c r="C8480" t="s">
        <v>267</v>
      </c>
      <c r="D8480" t="s">
        <v>277</v>
      </c>
      <c r="E8480" t="s">
        <v>250</v>
      </c>
      <c r="F8480">
        <v>0</v>
      </c>
      <c r="G8480" t="str">
        <f>INDEX(crosswalk!$D:$D,MATCH(C8480,crosswalk!$C:$C,0))</f>
        <v>chemicals 20</v>
      </c>
    </row>
    <row r="8481" spans="1:7" hidden="1" x14ac:dyDescent="0.35">
      <c r="A8481">
        <v>2032</v>
      </c>
      <c r="B8481" t="s">
        <v>248</v>
      </c>
      <c r="C8481" t="s">
        <v>260</v>
      </c>
      <c r="D8481" t="s">
        <v>277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35">
      <c r="A8482">
        <v>2033</v>
      </c>
      <c r="B8482" t="s">
        <v>248</v>
      </c>
      <c r="C8482" t="s">
        <v>260</v>
      </c>
      <c r="D8482" t="s">
        <v>277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35">
      <c r="A8483">
        <v>2034</v>
      </c>
      <c r="B8483" t="s">
        <v>248</v>
      </c>
      <c r="C8483" t="s">
        <v>260</v>
      </c>
      <c r="D8483" t="s">
        <v>277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35">
      <c r="A8484">
        <v>2036</v>
      </c>
      <c r="B8484" t="s">
        <v>248</v>
      </c>
      <c r="C8484" t="s">
        <v>260</v>
      </c>
      <c r="D8484" t="s">
        <v>277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35">
      <c r="A8485">
        <v>2040</v>
      </c>
      <c r="B8485" t="s">
        <v>248</v>
      </c>
      <c r="C8485" t="s">
        <v>267</v>
      </c>
      <c r="D8485" t="s">
        <v>277</v>
      </c>
      <c r="E8485" t="s">
        <v>250</v>
      </c>
      <c r="F8485">
        <v>0</v>
      </c>
      <c r="G8485" t="str">
        <f>INDEX(crosswalk!$D:$D,MATCH(C8485,crosswalk!$C:$C,0))</f>
        <v>chemicals 20</v>
      </c>
    </row>
    <row r="8486" spans="1:7" hidden="1" x14ac:dyDescent="0.35">
      <c r="A8486">
        <v>2039</v>
      </c>
      <c r="B8486" t="s">
        <v>248</v>
      </c>
      <c r="C8486" t="s">
        <v>260</v>
      </c>
      <c r="D8486" t="s">
        <v>277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35">
      <c r="A8487">
        <v>2044</v>
      </c>
      <c r="B8487" t="s">
        <v>248</v>
      </c>
      <c r="C8487" t="s">
        <v>269</v>
      </c>
      <c r="D8487" t="s">
        <v>277</v>
      </c>
      <c r="E8487" t="s">
        <v>250</v>
      </c>
      <c r="F8487">
        <v>0</v>
      </c>
      <c r="G8487" t="str">
        <f>INDEX(crosswalk!$D:$D,MATCH(C8487,crosswalk!$C:$C,0))</f>
        <v>chemicals 20</v>
      </c>
    </row>
    <row r="8488" spans="1:7" hidden="1" x14ac:dyDescent="0.35">
      <c r="A8488">
        <v>2043</v>
      </c>
      <c r="B8488" t="s">
        <v>248</v>
      </c>
      <c r="C8488" t="s">
        <v>260</v>
      </c>
      <c r="D8488" t="s">
        <v>277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35">
      <c r="A8489">
        <v>2070</v>
      </c>
      <c r="B8489" t="s">
        <v>248</v>
      </c>
      <c r="C8489" t="s">
        <v>269</v>
      </c>
      <c r="D8489" t="s">
        <v>277</v>
      </c>
      <c r="E8489" t="s">
        <v>250</v>
      </c>
      <c r="F8489">
        <v>0</v>
      </c>
      <c r="G8489" t="str">
        <f>INDEX(crosswalk!$D:$D,MATCH(C8489,crosswalk!$C:$C,0))</f>
        <v>chemicals 20</v>
      </c>
    </row>
    <row r="8490" spans="1:7" hidden="1" x14ac:dyDescent="0.35">
      <c r="A8490">
        <v>2080</v>
      </c>
      <c r="B8490" t="s">
        <v>248</v>
      </c>
      <c r="C8490" t="s">
        <v>269</v>
      </c>
      <c r="D8490" t="s">
        <v>277</v>
      </c>
      <c r="E8490" t="s">
        <v>250</v>
      </c>
      <c r="F8490">
        <v>0</v>
      </c>
      <c r="G8490" t="str">
        <f>INDEX(crosswalk!$D:$D,MATCH(C8490,crosswalk!$C:$C,0))</f>
        <v>chemicals 20</v>
      </c>
    </row>
    <row r="8491" spans="1:7" hidden="1" x14ac:dyDescent="0.35">
      <c r="A8491">
        <v>2020</v>
      </c>
      <c r="B8491" t="s">
        <v>248</v>
      </c>
      <c r="C8491" t="s">
        <v>260</v>
      </c>
      <c r="D8491" t="s">
        <v>277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35">
      <c r="A8492">
        <v>2021</v>
      </c>
      <c r="B8492" t="s">
        <v>248</v>
      </c>
      <c r="C8492" t="s">
        <v>260</v>
      </c>
      <c r="D8492" t="s">
        <v>277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35">
      <c r="A8493">
        <v>2060</v>
      </c>
      <c r="B8493" t="s">
        <v>248</v>
      </c>
      <c r="C8493" t="s">
        <v>264</v>
      </c>
      <c r="D8493" t="s">
        <v>277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35">
      <c r="A8494">
        <v>2080</v>
      </c>
      <c r="B8494" t="s">
        <v>248</v>
      </c>
      <c r="C8494" t="s">
        <v>262</v>
      </c>
      <c r="D8494" t="s">
        <v>277</v>
      </c>
      <c r="E8494" t="s">
        <v>250</v>
      </c>
      <c r="F8494">
        <v>0</v>
      </c>
      <c r="G8494" t="str">
        <f>INDEX(crosswalk!$D:$D,MATCH(C8494,crosswalk!$C:$C,0))</f>
        <v>chemicals 20</v>
      </c>
    </row>
    <row r="8495" spans="1:7" hidden="1" x14ac:dyDescent="0.35">
      <c r="A8495">
        <v>2032</v>
      </c>
      <c r="B8495" t="s">
        <v>248</v>
      </c>
      <c r="C8495" t="s">
        <v>267</v>
      </c>
      <c r="D8495" t="s">
        <v>277</v>
      </c>
      <c r="E8495" t="s">
        <v>250</v>
      </c>
      <c r="F8495">
        <v>0</v>
      </c>
      <c r="G8495" t="str">
        <f>INDEX(crosswalk!$D:$D,MATCH(C8495,crosswalk!$C:$C,0))</f>
        <v>chemicals 20</v>
      </c>
    </row>
    <row r="8496" spans="1:7" hidden="1" x14ac:dyDescent="0.35">
      <c r="A8496">
        <v>2049</v>
      </c>
      <c r="B8496" t="s">
        <v>248</v>
      </c>
      <c r="C8496" t="s">
        <v>260</v>
      </c>
      <c r="D8496" t="s">
        <v>277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35">
      <c r="A8497">
        <v>2030</v>
      </c>
      <c r="B8497" t="s">
        <v>238</v>
      </c>
      <c r="C8497" t="s">
        <v>271</v>
      </c>
      <c r="D8497" t="s">
        <v>277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35">
      <c r="A8498">
        <v>2031</v>
      </c>
      <c r="B8498" t="s">
        <v>238</v>
      </c>
      <c r="C8498" t="s">
        <v>271</v>
      </c>
      <c r="D8498" t="s">
        <v>277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35">
      <c r="A8499">
        <v>2032</v>
      </c>
      <c r="B8499" t="s">
        <v>238</v>
      </c>
      <c r="C8499" t="s">
        <v>271</v>
      </c>
      <c r="D8499" t="s">
        <v>277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35">
      <c r="A8500">
        <v>2033</v>
      </c>
      <c r="B8500" t="s">
        <v>238</v>
      </c>
      <c r="C8500" t="s">
        <v>271</v>
      </c>
      <c r="D8500" t="s">
        <v>277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35">
      <c r="A8501">
        <v>2030</v>
      </c>
      <c r="B8501" t="s">
        <v>248</v>
      </c>
      <c r="C8501" t="s">
        <v>260</v>
      </c>
      <c r="D8501" t="s">
        <v>277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35">
      <c r="A8502">
        <v>2031</v>
      </c>
      <c r="B8502" t="s">
        <v>248</v>
      </c>
      <c r="C8502" t="s">
        <v>260</v>
      </c>
      <c r="D8502" t="s">
        <v>277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35">
      <c r="A8503">
        <v>2031</v>
      </c>
      <c r="B8503" t="s">
        <v>248</v>
      </c>
      <c r="C8503" t="s">
        <v>267</v>
      </c>
      <c r="D8503" t="s">
        <v>277</v>
      </c>
      <c r="E8503" t="s">
        <v>250</v>
      </c>
      <c r="F8503">
        <v>0</v>
      </c>
      <c r="G8503" t="str">
        <f>INDEX(crosswalk!$D:$D,MATCH(C8503,crosswalk!$C:$C,0))</f>
        <v>chemicals 20</v>
      </c>
    </row>
    <row r="8504" spans="1:7" hidden="1" x14ac:dyDescent="0.35">
      <c r="A8504">
        <v>2048</v>
      </c>
      <c r="B8504" t="s">
        <v>248</v>
      </c>
      <c r="C8504" t="s">
        <v>260</v>
      </c>
      <c r="D8504" t="s">
        <v>277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35">
      <c r="A8505">
        <v>2050</v>
      </c>
      <c r="B8505" t="s">
        <v>248</v>
      </c>
      <c r="C8505" t="s">
        <v>260</v>
      </c>
      <c r="D8505" t="s">
        <v>277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35">
      <c r="A8506">
        <v>2060</v>
      </c>
      <c r="B8506" t="s">
        <v>248</v>
      </c>
      <c r="C8506" t="s">
        <v>260</v>
      </c>
      <c r="D8506" t="s">
        <v>277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35">
      <c r="A8507">
        <v>2037</v>
      </c>
      <c r="B8507" t="s">
        <v>248</v>
      </c>
      <c r="C8507" t="s">
        <v>260</v>
      </c>
      <c r="D8507" t="s">
        <v>277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35">
      <c r="A8508">
        <v>2040</v>
      </c>
      <c r="B8508" t="s">
        <v>248</v>
      </c>
      <c r="C8508" t="s">
        <v>260</v>
      </c>
      <c r="D8508" t="s">
        <v>277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35">
      <c r="A8509">
        <v>2041</v>
      </c>
      <c r="B8509" t="s">
        <v>248</v>
      </c>
      <c r="C8509" t="s">
        <v>260</v>
      </c>
      <c r="D8509" t="s">
        <v>277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35">
      <c r="A8510">
        <v>2045</v>
      </c>
      <c r="B8510" t="s">
        <v>248</v>
      </c>
      <c r="C8510" t="s">
        <v>269</v>
      </c>
      <c r="D8510" t="s">
        <v>277</v>
      </c>
      <c r="E8510" t="s">
        <v>250</v>
      </c>
      <c r="F8510">
        <v>0</v>
      </c>
      <c r="G8510" t="str">
        <f>INDEX(crosswalk!$D:$D,MATCH(C8510,crosswalk!$C:$C,0))</f>
        <v>chemicals 20</v>
      </c>
    </row>
    <row r="8511" spans="1:7" hidden="1" x14ac:dyDescent="0.35">
      <c r="A8511">
        <v>2044</v>
      </c>
      <c r="B8511" t="s">
        <v>248</v>
      </c>
      <c r="C8511" t="s">
        <v>260</v>
      </c>
      <c r="D8511" t="s">
        <v>277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35">
      <c r="A8512">
        <v>2046</v>
      </c>
      <c r="B8512" t="s">
        <v>248</v>
      </c>
      <c r="C8512" t="s">
        <v>260</v>
      </c>
      <c r="D8512" t="s">
        <v>277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35">
      <c r="A8513">
        <v>2047</v>
      </c>
      <c r="B8513" t="s">
        <v>248</v>
      </c>
      <c r="C8513" t="s">
        <v>260</v>
      </c>
      <c r="D8513" t="s">
        <v>277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35">
      <c r="A8514">
        <v>2045</v>
      </c>
      <c r="B8514" t="s">
        <v>248</v>
      </c>
      <c r="C8514" t="s">
        <v>262</v>
      </c>
      <c r="D8514" t="s">
        <v>277</v>
      </c>
      <c r="E8514" t="s">
        <v>250</v>
      </c>
      <c r="F8514">
        <v>0</v>
      </c>
      <c r="G8514" t="str">
        <f>INDEX(crosswalk!$D:$D,MATCH(C8514,crosswalk!$C:$C,0))</f>
        <v>chemicals 20</v>
      </c>
    </row>
    <row r="8515" spans="1:7" hidden="1" x14ac:dyDescent="0.35">
      <c r="A8515">
        <v>2022</v>
      </c>
      <c r="B8515" t="s">
        <v>248</v>
      </c>
      <c r="C8515" t="s">
        <v>260</v>
      </c>
      <c r="D8515" t="s">
        <v>277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35">
      <c r="A8516">
        <v>2070</v>
      </c>
      <c r="B8516" t="s">
        <v>248</v>
      </c>
      <c r="C8516" t="s">
        <v>260</v>
      </c>
      <c r="D8516" t="s">
        <v>277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35">
      <c r="A8517">
        <v>2080</v>
      </c>
      <c r="B8517" t="s">
        <v>248</v>
      </c>
      <c r="C8517" t="s">
        <v>260</v>
      </c>
      <c r="D8517" t="s">
        <v>277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35">
      <c r="A8518">
        <v>2048</v>
      </c>
      <c r="B8518" t="s">
        <v>248</v>
      </c>
      <c r="C8518" t="s">
        <v>264</v>
      </c>
      <c r="D8518" t="s">
        <v>277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35">
      <c r="A8519">
        <v>2049</v>
      </c>
      <c r="B8519" t="s">
        <v>248</v>
      </c>
      <c r="C8519" t="s">
        <v>264</v>
      </c>
      <c r="D8519" t="s">
        <v>277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35">
      <c r="A8520">
        <v>2050</v>
      </c>
      <c r="B8520" t="s">
        <v>248</v>
      </c>
      <c r="C8520" t="s">
        <v>264</v>
      </c>
      <c r="D8520" t="s">
        <v>277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35">
      <c r="A8521">
        <v>2041</v>
      </c>
      <c r="B8521" t="s">
        <v>238</v>
      </c>
      <c r="C8521" t="s">
        <v>271</v>
      </c>
      <c r="D8521" t="s">
        <v>277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35">
      <c r="A8522">
        <v>2070</v>
      </c>
      <c r="B8522" t="s">
        <v>248</v>
      </c>
      <c r="C8522" t="s">
        <v>262</v>
      </c>
      <c r="D8522" t="s">
        <v>277</v>
      </c>
      <c r="E8522" t="s">
        <v>250</v>
      </c>
      <c r="F8522">
        <v>0</v>
      </c>
      <c r="G8522" t="str">
        <f>INDEX(crosswalk!$D:$D,MATCH(C8522,crosswalk!$C:$C,0))</f>
        <v>chemicals 20</v>
      </c>
    </row>
    <row r="8523" spans="1:7" hidden="1" x14ac:dyDescent="0.35">
      <c r="A8523">
        <v>2030</v>
      </c>
      <c r="B8523" t="s">
        <v>248</v>
      </c>
      <c r="C8523" t="s">
        <v>267</v>
      </c>
      <c r="D8523" t="s">
        <v>277</v>
      </c>
      <c r="E8523" t="s">
        <v>250</v>
      </c>
      <c r="F8523">
        <v>0</v>
      </c>
      <c r="G8523" t="str">
        <f>INDEX(crosswalk!$D:$D,MATCH(C8523,crosswalk!$C:$C,0))</f>
        <v>chemicals 20</v>
      </c>
    </row>
    <row r="8524" spans="1:7" hidden="1" x14ac:dyDescent="0.35">
      <c r="A8524">
        <v>2047</v>
      </c>
      <c r="B8524" t="s">
        <v>248</v>
      </c>
      <c r="C8524" t="s">
        <v>262</v>
      </c>
      <c r="D8524" t="s">
        <v>277</v>
      </c>
      <c r="E8524" t="s">
        <v>250</v>
      </c>
      <c r="F8524">
        <v>0</v>
      </c>
      <c r="G8524" t="str">
        <f>INDEX(crosswalk!$D:$D,MATCH(C8524,crosswalk!$C:$C,0))</f>
        <v>chemicals 20</v>
      </c>
    </row>
    <row r="8525" spans="1:7" hidden="1" x14ac:dyDescent="0.35">
      <c r="A8525">
        <v>2023</v>
      </c>
      <c r="B8525" t="s">
        <v>248</v>
      </c>
      <c r="C8525" t="s">
        <v>260</v>
      </c>
      <c r="D8525" t="s">
        <v>277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35">
      <c r="A8526">
        <v>2044</v>
      </c>
      <c r="B8526" t="s">
        <v>248</v>
      </c>
      <c r="C8526" t="s">
        <v>264</v>
      </c>
      <c r="D8526" t="s">
        <v>277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35">
      <c r="A8527">
        <v>2045</v>
      </c>
      <c r="B8527" t="s">
        <v>248</v>
      </c>
      <c r="C8527" t="s">
        <v>264</v>
      </c>
      <c r="D8527" t="s">
        <v>277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35">
      <c r="A8528">
        <v>2046</v>
      </c>
      <c r="B8528" t="s">
        <v>248</v>
      </c>
      <c r="C8528" t="s">
        <v>264</v>
      </c>
      <c r="D8528" t="s">
        <v>277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35">
      <c r="A8529">
        <v>2029</v>
      </c>
      <c r="B8529" t="s">
        <v>248</v>
      </c>
      <c r="C8529" t="s">
        <v>260</v>
      </c>
      <c r="D8529" t="s">
        <v>277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35">
      <c r="A8530">
        <v>2028</v>
      </c>
      <c r="B8530" t="s">
        <v>248</v>
      </c>
      <c r="C8530" t="s">
        <v>267</v>
      </c>
      <c r="D8530" t="s">
        <v>277</v>
      </c>
      <c r="E8530" t="s">
        <v>250</v>
      </c>
      <c r="F8530">
        <v>0</v>
      </c>
      <c r="G8530" t="str">
        <f>INDEX(crosswalk!$D:$D,MATCH(C8530,crosswalk!$C:$C,0))</f>
        <v>chemicals 20</v>
      </c>
    </row>
    <row r="8531" spans="1:7" hidden="1" x14ac:dyDescent="0.35">
      <c r="A8531">
        <v>2029</v>
      </c>
      <c r="B8531" t="s">
        <v>248</v>
      </c>
      <c r="C8531" t="s">
        <v>267</v>
      </c>
      <c r="D8531" t="s">
        <v>277</v>
      </c>
      <c r="E8531" t="s">
        <v>250</v>
      </c>
      <c r="F8531">
        <v>0</v>
      </c>
      <c r="G8531" t="str">
        <f>INDEX(crosswalk!$D:$D,MATCH(C8531,crosswalk!$C:$C,0))</f>
        <v>chemicals 20</v>
      </c>
    </row>
    <row r="8532" spans="1:7" hidden="1" x14ac:dyDescent="0.35">
      <c r="A8532">
        <v>2048</v>
      </c>
      <c r="B8532" t="s">
        <v>248</v>
      </c>
      <c r="C8532" t="s">
        <v>269</v>
      </c>
      <c r="D8532" t="s">
        <v>277</v>
      </c>
      <c r="E8532" t="s">
        <v>250</v>
      </c>
      <c r="F8532">
        <v>0</v>
      </c>
      <c r="G8532" t="str">
        <f>INDEX(crosswalk!$D:$D,MATCH(C8532,crosswalk!$C:$C,0))</f>
        <v>chemicals 20</v>
      </c>
    </row>
    <row r="8533" spans="1:7" hidden="1" x14ac:dyDescent="0.35">
      <c r="A8533">
        <v>2049</v>
      </c>
      <c r="B8533" t="s">
        <v>248</v>
      </c>
      <c r="C8533" t="s">
        <v>262</v>
      </c>
      <c r="D8533" t="s">
        <v>277</v>
      </c>
      <c r="E8533" t="s">
        <v>250</v>
      </c>
      <c r="F8533">
        <v>0</v>
      </c>
      <c r="G8533" t="str">
        <f>INDEX(crosswalk!$D:$D,MATCH(C8533,crosswalk!$C:$C,0))</f>
        <v>chemicals 20</v>
      </c>
    </row>
    <row r="8534" spans="1:7" hidden="1" x14ac:dyDescent="0.35">
      <c r="A8534">
        <v>2038</v>
      </c>
      <c r="B8534" t="s">
        <v>248</v>
      </c>
      <c r="C8534" t="s">
        <v>260</v>
      </c>
      <c r="D8534" t="s">
        <v>277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35">
      <c r="A8535">
        <v>2042</v>
      </c>
      <c r="B8535" t="s">
        <v>248</v>
      </c>
      <c r="C8535" t="s">
        <v>269</v>
      </c>
      <c r="D8535" t="s">
        <v>277</v>
      </c>
      <c r="E8535" t="s">
        <v>250</v>
      </c>
      <c r="F8535">
        <v>0</v>
      </c>
      <c r="G8535" t="str">
        <f>INDEX(crosswalk!$D:$D,MATCH(C8535,crosswalk!$C:$C,0))</f>
        <v>chemicals 20</v>
      </c>
    </row>
    <row r="8536" spans="1:7" hidden="1" x14ac:dyDescent="0.35">
      <c r="A8536">
        <v>2043</v>
      </c>
      <c r="B8536" t="s">
        <v>248</v>
      </c>
      <c r="C8536" t="s">
        <v>269</v>
      </c>
      <c r="D8536" t="s">
        <v>277</v>
      </c>
      <c r="E8536" t="s">
        <v>250</v>
      </c>
      <c r="F8536">
        <v>0</v>
      </c>
      <c r="G8536" t="str">
        <f>INDEX(crosswalk!$D:$D,MATCH(C8536,crosswalk!$C:$C,0))</f>
        <v>chemicals 20</v>
      </c>
    </row>
    <row r="8537" spans="1:7" hidden="1" x14ac:dyDescent="0.35">
      <c r="A8537">
        <v>2042</v>
      </c>
      <c r="B8537" t="s">
        <v>248</v>
      </c>
      <c r="C8537" t="s">
        <v>260</v>
      </c>
      <c r="D8537" t="s">
        <v>277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35">
      <c r="A8538">
        <v>2046</v>
      </c>
      <c r="B8538" t="s">
        <v>248</v>
      </c>
      <c r="C8538" t="s">
        <v>269</v>
      </c>
      <c r="D8538" t="s">
        <v>277</v>
      </c>
      <c r="E8538" t="s">
        <v>250</v>
      </c>
      <c r="F8538">
        <v>0</v>
      </c>
      <c r="G8538" t="str">
        <f>INDEX(crosswalk!$D:$D,MATCH(C8538,crosswalk!$C:$C,0))</f>
        <v>chemicals 20</v>
      </c>
    </row>
    <row r="8539" spans="1:7" hidden="1" x14ac:dyDescent="0.35">
      <c r="A8539">
        <v>2041</v>
      </c>
      <c r="B8539" t="s">
        <v>248</v>
      </c>
      <c r="C8539" t="s">
        <v>264</v>
      </c>
      <c r="D8539" t="s">
        <v>277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35">
      <c r="A8540">
        <v>2040</v>
      </c>
      <c r="B8540" t="s">
        <v>238</v>
      </c>
      <c r="C8540" t="s">
        <v>271</v>
      </c>
      <c r="D8540" t="s">
        <v>277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35">
      <c r="A8541">
        <v>2050</v>
      </c>
      <c r="B8541" t="s">
        <v>248</v>
      </c>
      <c r="C8541" t="s">
        <v>262</v>
      </c>
      <c r="D8541" t="s">
        <v>277</v>
      </c>
      <c r="E8541" t="s">
        <v>250</v>
      </c>
      <c r="F8541">
        <v>0</v>
      </c>
      <c r="G8541" t="str">
        <f>INDEX(crosswalk!$D:$D,MATCH(C8541,crosswalk!$C:$C,0))</f>
        <v>chemicals 20</v>
      </c>
    </row>
    <row r="8542" spans="1:7" x14ac:dyDescent="0.35">
      <c r="A8542">
        <v>2038</v>
      </c>
      <c r="B8542" t="s">
        <v>238</v>
      </c>
      <c r="C8542" t="s">
        <v>271</v>
      </c>
      <c r="D8542" t="s">
        <v>277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35">
      <c r="A8543">
        <v>2039</v>
      </c>
      <c r="B8543" t="s">
        <v>238</v>
      </c>
      <c r="C8543" t="s">
        <v>271</v>
      </c>
      <c r="D8543" t="s">
        <v>277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35">
      <c r="A8544">
        <v>2047</v>
      </c>
      <c r="B8544" t="s">
        <v>248</v>
      </c>
      <c r="C8544" t="s">
        <v>269</v>
      </c>
      <c r="D8544" t="s">
        <v>277</v>
      </c>
      <c r="E8544" t="s">
        <v>250</v>
      </c>
      <c r="F8544">
        <v>0</v>
      </c>
      <c r="G8544" t="str">
        <f>INDEX(crosswalk!$D:$D,MATCH(C8544,crosswalk!$C:$C,0))</f>
        <v>chemicals 20</v>
      </c>
    </row>
    <row r="8545" spans="1:7" hidden="1" x14ac:dyDescent="0.35">
      <c r="A8545">
        <v>2060</v>
      </c>
      <c r="B8545" t="s">
        <v>248</v>
      </c>
      <c r="C8545" t="s">
        <v>267</v>
      </c>
      <c r="D8545" t="s">
        <v>277</v>
      </c>
      <c r="E8545" t="s">
        <v>250</v>
      </c>
      <c r="F8545">
        <v>0</v>
      </c>
      <c r="G8545" t="str">
        <f>INDEX(crosswalk!$D:$D,MATCH(C8545,crosswalk!$C:$C,0))</f>
        <v>chemicals 20</v>
      </c>
    </row>
    <row r="8546" spans="1:7" hidden="1" x14ac:dyDescent="0.35">
      <c r="A8546">
        <v>2024</v>
      </c>
      <c r="B8546" t="s">
        <v>248</v>
      </c>
      <c r="C8546" t="s">
        <v>260</v>
      </c>
      <c r="D8546" t="s">
        <v>277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35">
      <c r="A8547">
        <v>2028</v>
      </c>
      <c r="B8547" t="s">
        <v>248</v>
      </c>
      <c r="C8547" t="s">
        <v>260</v>
      </c>
      <c r="D8547" t="s">
        <v>277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35">
      <c r="A8548">
        <v>2027</v>
      </c>
      <c r="B8548" t="s">
        <v>248</v>
      </c>
      <c r="C8548" t="s">
        <v>267</v>
      </c>
      <c r="D8548" t="s">
        <v>277</v>
      </c>
      <c r="E8548" t="s">
        <v>250</v>
      </c>
      <c r="F8548">
        <v>0</v>
      </c>
      <c r="G8548" t="str">
        <f>INDEX(crosswalk!$D:$D,MATCH(C8548,crosswalk!$C:$C,0))</f>
        <v>chemicals 20</v>
      </c>
    </row>
    <row r="8549" spans="1:7" hidden="1" x14ac:dyDescent="0.35">
      <c r="A8549">
        <v>2070</v>
      </c>
      <c r="B8549" t="s">
        <v>248</v>
      </c>
      <c r="C8549" t="s">
        <v>260</v>
      </c>
      <c r="D8549" t="s">
        <v>277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35">
      <c r="A8550">
        <v>2080</v>
      </c>
      <c r="B8550" t="s">
        <v>248</v>
      </c>
      <c r="C8550" t="s">
        <v>260</v>
      </c>
      <c r="D8550" t="s">
        <v>277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35">
      <c r="A8551">
        <v>2026</v>
      </c>
      <c r="B8551" t="s">
        <v>248</v>
      </c>
      <c r="C8551" t="s">
        <v>267</v>
      </c>
      <c r="D8551" t="s">
        <v>277</v>
      </c>
      <c r="E8551" t="s">
        <v>250</v>
      </c>
      <c r="F8551">
        <v>0</v>
      </c>
      <c r="G8551" t="str">
        <f>INDEX(crosswalk!$D:$D,MATCH(C8551,crosswalk!$C:$C,0))</f>
        <v>chemicals 20</v>
      </c>
    </row>
    <row r="8552" spans="1:7" hidden="1" x14ac:dyDescent="0.35">
      <c r="A8552">
        <v>2042</v>
      </c>
      <c r="B8552" t="s">
        <v>248</v>
      </c>
      <c r="C8552" t="s">
        <v>264</v>
      </c>
      <c r="D8552" t="s">
        <v>277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35">
      <c r="A8553">
        <v>2020</v>
      </c>
      <c r="B8553" t="s">
        <v>248</v>
      </c>
      <c r="C8553" t="s">
        <v>267</v>
      </c>
      <c r="D8553" t="s">
        <v>277</v>
      </c>
      <c r="E8553" t="s">
        <v>250</v>
      </c>
      <c r="F8553">
        <v>0</v>
      </c>
      <c r="G8553" t="str">
        <f>INDEX(crosswalk!$D:$D,MATCH(C8553,crosswalk!$C:$C,0))</f>
        <v>chemicals 20</v>
      </c>
    </row>
    <row r="8554" spans="1:7" hidden="1" x14ac:dyDescent="0.35">
      <c r="A8554">
        <v>2025</v>
      </c>
      <c r="B8554" t="s">
        <v>248</v>
      </c>
      <c r="C8554" t="s">
        <v>260</v>
      </c>
      <c r="D8554" t="s">
        <v>277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35">
      <c r="A8555">
        <v>2060</v>
      </c>
      <c r="B8555" t="s">
        <v>248</v>
      </c>
      <c r="C8555" t="s">
        <v>262</v>
      </c>
      <c r="D8555" t="s">
        <v>277</v>
      </c>
      <c r="E8555" t="s">
        <v>250</v>
      </c>
      <c r="F8555">
        <v>0</v>
      </c>
      <c r="G8555" t="str">
        <f>INDEX(crosswalk!$D:$D,MATCH(C8555,crosswalk!$C:$C,0))</f>
        <v>chemicals 20</v>
      </c>
    </row>
    <row r="8556" spans="1:7" hidden="1" x14ac:dyDescent="0.35">
      <c r="A8556">
        <v>2021</v>
      </c>
      <c r="B8556" t="s">
        <v>248</v>
      </c>
      <c r="C8556" t="s">
        <v>267</v>
      </c>
      <c r="D8556" t="s">
        <v>277</v>
      </c>
      <c r="E8556" t="s">
        <v>250</v>
      </c>
      <c r="F8556">
        <v>0</v>
      </c>
      <c r="G8556" t="str">
        <f>INDEX(crosswalk!$D:$D,MATCH(C8556,crosswalk!$C:$C,0))</f>
        <v>chemicals 20</v>
      </c>
    </row>
    <row r="8557" spans="1:7" hidden="1" x14ac:dyDescent="0.35">
      <c r="A8557">
        <v>2080</v>
      </c>
      <c r="B8557" t="s">
        <v>248</v>
      </c>
      <c r="C8557" t="s">
        <v>267</v>
      </c>
      <c r="D8557" t="s">
        <v>277</v>
      </c>
      <c r="E8557" t="s">
        <v>250</v>
      </c>
      <c r="F8557">
        <v>0</v>
      </c>
      <c r="G8557" t="str">
        <f>INDEX(crosswalk!$D:$D,MATCH(C8557,crosswalk!$C:$C,0))</f>
        <v>chemicals 20</v>
      </c>
    </row>
    <row r="8558" spans="1:7" hidden="1" x14ac:dyDescent="0.35">
      <c r="A8558">
        <v>2046</v>
      </c>
      <c r="B8558" t="s">
        <v>248</v>
      </c>
      <c r="C8558" t="s">
        <v>264</v>
      </c>
      <c r="D8558" t="s">
        <v>277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35">
      <c r="A8559">
        <v>2025</v>
      </c>
      <c r="B8559" t="s">
        <v>248</v>
      </c>
      <c r="C8559" t="s">
        <v>267</v>
      </c>
      <c r="D8559" t="s">
        <v>277</v>
      </c>
      <c r="E8559" t="s">
        <v>250</v>
      </c>
      <c r="F8559">
        <v>0</v>
      </c>
      <c r="G8559" t="str">
        <f>INDEX(crosswalk!$D:$D,MATCH(C8559,crosswalk!$C:$C,0))</f>
        <v>chemicals 20</v>
      </c>
    </row>
    <row r="8560" spans="1:7" hidden="1" x14ac:dyDescent="0.35">
      <c r="A8560">
        <v>2026</v>
      </c>
      <c r="B8560" t="s">
        <v>248</v>
      </c>
      <c r="C8560" t="s">
        <v>260</v>
      </c>
      <c r="D8560" t="s">
        <v>277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35">
      <c r="A8561">
        <v>2070</v>
      </c>
      <c r="B8561" t="s">
        <v>248</v>
      </c>
      <c r="C8561" t="s">
        <v>267</v>
      </c>
      <c r="D8561" t="s">
        <v>277</v>
      </c>
      <c r="E8561" t="s">
        <v>250</v>
      </c>
      <c r="F8561">
        <v>0</v>
      </c>
      <c r="G8561" t="str">
        <f>INDEX(crosswalk!$D:$D,MATCH(C8561,crosswalk!$C:$C,0))</f>
        <v>chemicals 20</v>
      </c>
    </row>
    <row r="8562" spans="1:7" hidden="1" x14ac:dyDescent="0.35">
      <c r="A8562">
        <v>2027</v>
      </c>
      <c r="B8562" t="s">
        <v>248</v>
      </c>
      <c r="C8562" t="s">
        <v>260</v>
      </c>
      <c r="D8562" t="s">
        <v>277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35">
      <c r="A8563">
        <v>2022</v>
      </c>
      <c r="B8563" t="s">
        <v>248</v>
      </c>
      <c r="C8563" t="s">
        <v>267</v>
      </c>
      <c r="D8563" t="s">
        <v>277</v>
      </c>
      <c r="E8563" t="s">
        <v>250</v>
      </c>
      <c r="F8563">
        <v>0</v>
      </c>
      <c r="G8563" t="str">
        <f>INDEX(crosswalk!$D:$D,MATCH(C8563,crosswalk!$C:$C,0))</f>
        <v>chemicals 20</v>
      </c>
    </row>
    <row r="8564" spans="1:7" hidden="1" x14ac:dyDescent="0.35">
      <c r="A8564">
        <v>2023</v>
      </c>
      <c r="B8564" t="s">
        <v>248</v>
      </c>
      <c r="C8564" t="s">
        <v>267</v>
      </c>
      <c r="D8564" t="s">
        <v>277</v>
      </c>
      <c r="E8564" t="s">
        <v>250</v>
      </c>
      <c r="F8564">
        <v>0</v>
      </c>
      <c r="G8564" t="str">
        <f>INDEX(crosswalk!$D:$D,MATCH(C8564,crosswalk!$C:$C,0))</f>
        <v>chemicals 20</v>
      </c>
    </row>
    <row r="8565" spans="1:7" hidden="1" x14ac:dyDescent="0.35">
      <c r="A8565">
        <v>2024</v>
      </c>
      <c r="B8565" t="s">
        <v>248</v>
      </c>
      <c r="C8565" t="s">
        <v>267</v>
      </c>
      <c r="D8565" t="s">
        <v>277</v>
      </c>
      <c r="E8565" t="s">
        <v>250</v>
      </c>
      <c r="F8565">
        <v>0</v>
      </c>
      <c r="G8565" t="str">
        <f>INDEX(crosswalk!$D:$D,MATCH(C8565,crosswalk!$C:$C,0))</f>
        <v>chemicals 20</v>
      </c>
    </row>
    <row r="8566" spans="1:7" hidden="1" x14ac:dyDescent="0.35">
      <c r="A8566">
        <v>2047</v>
      </c>
      <c r="B8566" t="s">
        <v>248</v>
      </c>
      <c r="C8566" t="s">
        <v>264</v>
      </c>
      <c r="D8566" t="s">
        <v>277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35">
      <c r="A8567">
        <v>2044</v>
      </c>
      <c r="B8567" t="s">
        <v>248</v>
      </c>
      <c r="C8567" t="s">
        <v>264</v>
      </c>
      <c r="D8567" t="s">
        <v>277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35">
      <c r="A8568">
        <v>2043</v>
      </c>
      <c r="B8568" t="s">
        <v>248</v>
      </c>
      <c r="C8568" t="s">
        <v>264</v>
      </c>
      <c r="D8568" t="s">
        <v>277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35">
      <c r="A8569">
        <v>2045</v>
      </c>
      <c r="B8569" t="s">
        <v>248</v>
      </c>
      <c r="C8569" t="s">
        <v>264</v>
      </c>
      <c r="D8569" t="s">
        <v>277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35">
      <c r="A8570">
        <v>2070</v>
      </c>
      <c r="B8570" t="s">
        <v>243</v>
      </c>
      <c r="C8570" t="s">
        <v>244</v>
      </c>
      <c r="D8570" t="s">
        <v>278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35">
      <c r="A8571">
        <v>2020</v>
      </c>
      <c r="B8571" t="s">
        <v>248</v>
      </c>
      <c r="C8571" t="s">
        <v>261</v>
      </c>
      <c r="D8571" t="s">
        <v>278</v>
      </c>
      <c r="E8571" t="s">
        <v>250</v>
      </c>
      <c r="F8571">
        <v>0</v>
      </c>
      <c r="G8571" t="str">
        <f>INDEX(crosswalk!$D:$D,MATCH(C8571,crosswalk!$C:$C,0))</f>
        <v>chemicals 20</v>
      </c>
    </row>
    <row r="8572" spans="1:7" hidden="1" x14ac:dyDescent="0.35">
      <c r="A8572">
        <v>2050</v>
      </c>
      <c r="B8572" t="s">
        <v>243</v>
      </c>
      <c r="C8572" t="s">
        <v>244</v>
      </c>
      <c r="D8572" t="s">
        <v>278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35">
      <c r="A8573">
        <v>2060</v>
      </c>
      <c r="B8573" t="s">
        <v>243</v>
      </c>
      <c r="C8573" t="s">
        <v>244</v>
      </c>
      <c r="D8573" t="s">
        <v>278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35">
      <c r="A8574">
        <v>2049</v>
      </c>
      <c r="B8574" t="s">
        <v>243</v>
      </c>
      <c r="C8574" t="s">
        <v>244</v>
      </c>
      <c r="D8574" t="s">
        <v>278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35">
      <c r="A8575">
        <v>2047</v>
      </c>
      <c r="B8575" t="s">
        <v>243</v>
      </c>
      <c r="C8575" t="s">
        <v>244</v>
      </c>
      <c r="D8575" t="s">
        <v>278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35">
      <c r="A8576">
        <v>2080</v>
      </c>
      <c r="B8576" t="s">
        <v>243</v>
      </c>
      <c r="C8576" t="s">
        <v>244</v>
      </c>
      <c r="D8576" t="s">
        <v>278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35">
      <c r="A8577">
        <v>2028</v>
      </c>
      <c r="B8577" t="s">
        <v>248</v>
      </c>
      <c r="C8577" t="s">
        <v>259</v>
      </c>
      <c r="D8577" t="s">
        <v>278</v>
      </c>
      <c r="E8577" t="s">
        <v>250</v>
      </c>
      <c r="F8577">
        <v>0</v>
      </c>
      <c r="G8577" t="str">
        <f>INDEX(crosswalk!$D:$D,MATCH(C8577,crosswalk!$C:$C,0))</f>
        <v>other metals 242</v>
      </c>
    </row>
    <row r="8578" spans="1:7" hidden="1" x14ac:dyDescent="0.35">
      <c r="A8578">
        <v>2035</v>
      </c>
      <c r="B8578" t="s">
        <v>243</v>
      </c>
      <c r="C8578" t="s">
        <v>244</v>
      </c>
      <c r="D8578" t="s">
        <v>278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35">
      <c r="A8579">
        <v>2030</v>
      </c>
      <c r="B8579" t="s">
        <v>248</v>
      </c>
      <c r="C8579" t="s">
        <v>259</v>
      </c>
      <c r="D8579" t="s">
        <v>278</v>
      </c>
      <c r="E8579" t="s">
        <v>250</v>
      </c>
      <c r="F8579">
        <v>0</v>
      </c>
      <c r="G8579" t="str">
        <f>INDEX(crosswalk!$D:$D,MATCH(C8579,crosswalk!$C:$C,0))</f>
        <v>other metals 242</v>
      </c>
    </row>
    <row r="8580" spans="1:7" hidden="1" x14ac:dyDescent="0.35">
      <c r="A8580">
        <v>2023</v>
      </c>
      <c r="B8580" t="s">
        <v>248</v>
      </c>
      <c r="C8580" t="s">
        <v>256</v>
      </c>
      <c r="D8580" t="s">
        <v>278</v>
      </c>
      <c r="E8580" t="s">
        <v>250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35">
      <c r="A8581">
        <v>2036</v>
      </c>
      <c r="B8581" t="s">
        <v>243</v>
      </c>
      <c r="C8581" t="s">
        <v>244</v>
      </c>
      <c r="D8581" t="s">
        <v>278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35">
      <c r="A8582">
        <v>2021</v>
      </c>
      <c r="B8582" t="s">
        <v>248</v>
      </c>
      <c r="C8582" t="s">
        <v>259</v>
      </c>
      <c r="D8582" t="s">
        <v>278</v>
      </c>
      <c r="E8582" t="s">
        <v>250</v>
      </c>
      <c r="F8582">
        <v>0</v>
      </c>
      <c r="G8582" t="str">
        <f>INDEX(crosswalk!$D:$D,MATCH(C8582,crosswalk!$C:$C,0))</f>
        <v>other metals 242</v>
      </c>
    </row>
    <row r="8583" spans="1:7" hidden="1" x14ac:dyDescent="0.35">
      <c r="A8583">
        <v>2022</v>
      </c>
      <c r="B8583" t="s">
        <v>248</v>
      </c>
      <c r="C8583" t="s">
        <v>259</v>
      </c>
      <c r="D8583" t="s">
        <v>278</v>
      </c>
      <c r="E8583" t="s">
        <v>250</v>
      </c>
      <c r="F8583">
        <v>0</v>
      </c>
      <c r="G8583" t="str">
        <f>INDEX(crosswalk!$D:$D,MATCH(C8583,crosswalk!$C:$C,0))</f>
        <v>other metals 242</v>
      </c>
    </row>
    <row r="8584" spans="1:7" hidden="1" x14ac:dyDescent="0.35">
      <c r="A8584">
        <v>2029</v>
      </c>
      <c r="B8584" t="s">
        <v>248</v>
      </c>
      <c r="C8584" t="s">
        <v>259</v>
      </c>
      <c r="D8584" t="s">
        <v>278</v>
      </c>
      <c r="E8584" t="s">
        <v>250</v>
      </c>
      <c r="F8584">
        <v>0</v>
      </c>
      <c r="G8584" t="str">
        <f>INDEX(crosswalk!$D:$D,MATCH(C8584,crosswalk!$C:$C,0))</f>
        <v>other metals 242</v>
      </c>
    </row>
    <row r="8585" spans="1:7" hidden="1" x14ac:dyDescent="0.35">
      <c r="A8585">
        <v>2038</v>
      </c>
      <c r="B8585" t="s">
        <v>243</v>
      </c>
      <c r="C8585" t="s">
        <v>244</v>
      </c>
      <c r="D8585" t="s">
        <v>278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35">
      <c r="A8586">
        <v>2020</v>
      </c>
      <c r="B8586" t="s">
        <v>248</v>
      </c>
      <c r="C8586" t="s">
        <v>256</v>
      </c>
      <c r="D8586" t="s">
        <v>278</v>
      </c>
      <c r="E8586" t="s">
        <v>250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35">
      <c r="A8587">
        <v>2039</v>
      </c>
      <c r="B8587" t="s">
        <v>243</v>
      </c>
      <c r="C8587" t="s">
        <v>244</v>
      </c>
      <c r="D8587" t="s">
        <v>278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35">
      <c r="A8588">
        <v>2040</v>
      </c>
      <c r="B8588" t="s">
        <v>243</v>
      </c>
      <c r="C8588" t="s">
        <v>244</v>
      </c>
      <c r="D8588" t="s">
        <v>278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35">
      <c r="A8589">
        <v>2037</v>
      </c>
      <c r="B8589" t="s">
        <v>243</v>
      </c>
      <c r="C8589" t="s">
        <v>244</v>
      </c>
      <c r="D8589" t="s">
        <v>278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35">
      <c r="A8590">
        <v>2046</v>
      </c>
      <c r="B8590" t="s">
        <v>243</v>
      </c>
      <c r="C8590" t="s">
        <v>244</v>
      </c>
      <c r="D8590" t="s">
        <v>278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35">
      <c r="A8591">
        <v>2030</v>
      </c>
      <c r="B8591" t="s">
        <v>248</v>
      </c>
      <c r="C8591" t="s">
        <v>252</v>
      </c>
      <c r="D8591" t="s">
        <v>278</v>
      </c>
      <c r="E8591" t="s">
        <v>250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35">
      <c r="A8592">
        <v>2041</v>
      </c>
      <c r="B8592" t="s">
        <v>243</v>
      </c>
      <c r="C8592" t="s">
        <v>244</v>
      </c>
      <c r="D8592" t="s">
        <v>278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35">
      <c r="A8593">
        <v>2020</v>
      </c>
      <c r="B8593" t="s">
        <v>248</v>
      </c>
      <c r="C8593" t="s">
        <v>259</v>
      </c>
      <c r="D8593" t="s">
        <v>278</v>
      </c>
      <c r="E8593" t="s">
        <v>250</v>
      </c>
      <c r="F8593">
        <v>0</v>
      </c>
      <c r="G8593" t="str">
        <f>INDEX(crosswalk!$D:$D,MATCH(C8593,crosswalk!$C:$C,0))</f>
        <v>other metals 242</v>
      </c>
    </row>
    <row r="8594" spans="1:7" x14ac:dyDescent="0.35">
      <c r="A8594">
        <v>2039</v>
      </c>
      <c r="B8594" t="s">
        <v>238</v>
      </c>
      <c r="C8594" t="s">
        <v>265</v>
      </c>
      <c r="D8594" t="s">
        <v>278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35">
      <c r="A8595">
        <v>2040</v>
      </c>
      <c r="B8595" t="s">
        <v>238</v>
      </c>
      <c r="C8595" t="s">
        <v>265</v>
      </c>
      <c r="D8595" t="s">
        <v>278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35">
      <c r="A8596">
        <v>2024</v>
      </c>
      <c r="B8596" t="s">
        <v>248</v>
      </c>
      <c r="C8596" t="s">
        <v>259</v>
      </c>
      <c r="D8596" t="s">
        <v>278</v>
      </c>
      <c r="E8596" t="s">
        <v>250</v>
      </c>
      <c r="F8596">
        <v>0</v>
      </c>
      <c r="G8596" t="str">
        <f>INDEX(crosswalk!$D:$D,MATCH(C8596,crosswalk!$C:$C,0))</f>
        <v>other metals 242</v>
      </c>
    </row>
    <row r="8597" spans="1:7" hidden="1" x14ac:dyDescent="0.35">
      <c r="A8597">
        <v>2042</v>
      </c>
      <c r="B8597" t="s">
        <v>243</v>
      </c>
      <c r="C8597" t="s">
        <v>244</v>
      </c>
      <c r="D8597" t="s">
        <v>278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35">
      <c r="A8598">
        <v>2021</v>
      </c>
      <c r="B8598" t="s">
        <v>248</v>
      </c>
      <c r="C8598" t="s">
        <v>256</v>
      </c>
      <c r="D8598" t="s">
        <v>278</v>
      </c>
      <c r="E8598" t="s">
        <v>250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35">
      <c r="A8599">
        <v>2023</v>
      </c>
      <c r="B8599" t="s">
        <v>248</v>
      </c>
      <c r="C8599" t="s">
        <v>259</v>
      </c>
      <c r="D8599" t="s">
        <v>278</v>
      </c>
      <c r="E8599" t="s">
        <v>250</v>
      </c>
      <c r="F8599">
        <v>0</v>
      </c>
      <c r="G8599" t="str">
        <f>INDEX(crosswalk!$D:$D,MATCH(C8599,crosswalk!$C:$C,0))</f>
        <v>other metals 242</v>
      </c>
    </row>
    <row r="8600" spans="1:7" hidden="1" x14ac:dyDescent="0.35">
      <c r="A8600">
        <v>2048</v>
      </c>
      <c r="B8600" t="s">
        <v>243</v>
      </c>
      <c r="C8600" t="s">
        <v>244</v>
      </c>
      <c r="D8600" t="s">
        <v>278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35">
      <c r="A8601">
        <v>2034</v>
      </c>
      <c r="B8601" t="s">
        <v>243</v>
      </c>
      <c r="C8601" t="s">
        <v>244</v>
      </c>
      <c r="D8601" t="s">
        <v>278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35">
      <c r="A8602">
        <v>2027</v>
      </c>
      <c r="B8602" t="s">
        <v>238</v>
      </c>
      <c r="C8602" t="s">
        <v>265</v>
      </c>
      <c r="D8602" t="s">
        <v>278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35">
      <c r="A8603">
        <v>2028</v>
      </c>
      <c r="B8603" t="s">
        <v>238</v>
      </c>
      <c r="C8603" t="s">
        <v>265</v>
      </c>
      <c r="D8603" t="s">
        <v>278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35">
      <c r="A8604">
        <v>2029</v>
      </c>
      <c r="B8604" t="s">
        <v>238</v>
      </c>
      <c r="C8604" t="s">
        <v>265</v>
      </c>
      <c r="D8604" t="s">
        <v>278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35">
      <c r="A8605">
        <v>2030</v>
      </c>
      <c r="B8605" t="s">
        <v>238</v>
      </c>
      <c r="C8605" t="s">
        <v>265</v>
      </c>
      <c r="D8605" t="s">
        <v>278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35">
      <c r="A8606">
        <v>2032</v>
      </c>
      <c r="B8606" t="s">
        <v>238</v>
      </c>
      <c r="C8606" t="s">
        <v>265</v>
      </c>
      <c r="D8606" t="s">
        <v>278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35">
      <c r="A8607">
        <v>2026</v>
      </c>
      <c r="B8607" t="s">
        <v>248</v>
      </c>
      <c r="C8607" t="s">
        <v>259</v>
      </c>
      <c r="D8607" t="s">
        <v>278</v>
      </c>
      <c r="E8607" t="s">
        <v>250</v>
      </c>
      <c r="F8607">
        <v>0</v>
      </c>
      <c r="G8607" t="str">
        <f>INDEX(crosswalk!$D:$D,MATCH(C8607,crosswalk!$C:$C,0))</f>
        <v>other metals 242</v>
      </c>
    </row>
    <row r="8608" spans="1:7" hidden="1" x14ac:dyDescent="0.35">
      <c r="A8608">
        <v>2027</v>
      </c>
      <c r="B8608" t="s">
        <v>248</v>
      </c>
      <c r="C8608" t="s">
        <v>259</v>
      </c>
      <c r="D8608" t="s">
        <v>278</v>
      </c>
      <c r="E8608" t="s">
        <v>250</v>
      </c>
      <c r="F8608">
        <v>0</v>
      </c>
      <c r="G8608" t="str">
        <f>INDEX(crosswalk!$D:$D,MATCH(C8608,crosswalk!$C:$C,0))</f>
        <v>other metals 242</v>
      </c>
    </row>
    <row r="8609" spans="1:7" hidden="1" x14ac:dyDescent="0.35">
      <c r="A8609">
        <v>2045</v>
      </c>
      <c r="B8609" t="s">
        <v>243</v>
      </c>
      <c r="C8609" t="s">
        <v>244</v>
      </c>
      <c r="D8609" t="s">
        <v>278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35">
      <c r="A8610">
        <v>2038</v>
      </c>
      <c r="B8610" t="s">
        <v>238</v>
      </c>
      <c r="C8610" t="s">
        <v>265</v>
      </c>
      <c r="D8610" t="s">
        <v>278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35">
      <c r="A8611">
        <v>2031</v>
      </c>
      <c r="B8611" t="s">
        <v>238</v>
      </c>
      <c r="C8611" t="s">
        <v>265</v>
      </c>
      <c r="D8611" t="s">
        <v>278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35">
      <c r="A8612">
        <v>2041</v>
      </c>
      <c r="B8612" t="s">
        <v>238</v>
      </c>
      <c r="C8612" t="s">
        <v>265</v>
      </c>
      <c r="D8612" t="s">
        <v>278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35">
      <c r="A8613">
        <v>2033</v>
      </c>
      <c r="B8613" t="s">
        <v>238</v>
      </c>
      <c r="C8613" t="s">
        <v>265</v>
      </c>
      <c r="D8613" t="s">
        <v>278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35">
      <c r="A8614">
        <v>2043</v>
      </c>
      <c r="B8614" t="s">
        <v>243</v>
      </c>
      <c r="C8614" t="s">
        <v>244</v>
      </c>
      <c r="D8614" t="s">
        <v>278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35">
      <c r="A8615">
        <v>2022</v>
      </c>
      <c r="B8615" t="s">
        <v>248</v>
      </c>
      <c r="C8615" t="s">
        <v>256</v>
      </c>
      <c r="D8615" t="s">
        <v>278</v>
      </c>
      <c r="E8615" t="s">
        <v>250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35">
      <c r="A8616">
        <v>2023</v>
      </c>
      <c r="B8616" t="s">
        <v>248</v>
      </c>
      <c r="C8616" t="s">
        <v>261</v>
      </c>
      <c r="D8616" t="s">
        <v>278</v>
      </c>
      <c r="E8616" t="s">
        <v>250</v>
      </c>
      <c r="F8616">
        <v>0</v>
      </c>
      <c r="G8616" t="str">
        <f>INDEX(crosswalk!$D:$D,MATCH(C8616,crosswalk!$C:$C,0))</f>
        <v>chemicals 20</v>
      </c>
    </row>
    <row r="8617" spans="1:7" hidden="1" x14ac:dyDescent="0.35">
      <c r="A8617">
        <v>2035</v>
      </c>
      <c r="B8617" t="s">
        <v>248</v>
      </c>
      <c r="C8617" t="s">
        <v>259</v>
      </c>
      <c r="D8617" t="s">
        <v>278</v>
      </c>
      <c r="E8617" t="s">
        <v>250</v>
      </c>
      <c r="F8617">
        <v>0</v>
      </c>
      <c r="G8617" t="str">
        <f>INDEX(crosswalk!$D:$D,MATCH(C8617,crosswalk!$C:$C,0))</f>
        <v>other metals 242</v>
      </c>
    </row>
    <row r="8618" spans="1:7" x14ac:dyDescent="0.35">
      <c r="A8618">
        <v>2042</v>
      </c>
      <c r="B8618" t="s">
        <v>238</v>
      </c>
      <c r="C8618" t="s">
        <v>265</v>
      </c>
      <c r="D8618" t="s">
        <v>278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35">
      <c r="A8619">
        <v>2025</v>
      </c>
      <c r="B8619" t="s">
        <v>248</v>
      </c>
      <c r="C8619" t="s">
        <v>259</v>
      </c>
      <c r="D8619" t="s">
        <v>278</v>
      </c>
      <c r="E8619" t="s">
        <v>250</v>
      </c>
      <c r="F8619">
        <v>0</v>
      </c>
      <c r="G8619" t="str">
        <f>INDEX(crosswalk!$D:$D,MATCH(C8619,crosswalk!$C:$C,0))</f>
        <v>other metals 242</v>
      </c>
    </row>
    <row r="8620" spans="1:7" x14ac:dyDescent="0.35">
      <c r="A8620">
        <v>2044</v>
      </c>
      <c r="B8620" t="s">
        <v>238</v>
      </c>
      <c r="C8620" t="s">
        <v>265</v>
      </c>
      <c r="D8620" t="s">
        <v>278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35">
      <c r="A8621">
        <v>2031</v>
      </c>
      <c r="B8621" t="s">
        <v>248</v>
      </c>
      <c r="C8621" t="s">
        <v>259</v>
      </c>
      <c r="D8621" t="s">
        <v>278</v>
      </c>
      <c r="E8621" t="s">
        <v>250</v>
      </c>
      <c r="F8621">
        <v>0</v>
      </c>
      <c r="G8621" t="str">
        <f>INDEX(crosswalk!$D:$D,MATCH(C8621,crosswalk!$C:$C,0))</f>
        <v>other metals 242</v>
      </c>
    </row>
    <row r="8622" spans="1:7" hidden="1" x14ac:dyDescent="0.35">
      <c r="A8622">
        <v>2032</v>
      </c>
      <c r="B8622" t="s">
        <v>243</v>
      </c>
      <c r="C8622" t="s">
        <v>244</v>
      </c>
      <c r="D8622" t="s">
        <v>278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35">
      <c r="A8623">
        <v>2033</v>
      </c>
      <c r="B8623" t="s">
        <v>243</v>
      </c>
      <c r="C8623" t="s">
        <v>244</v>
      </c>
      <c r="D8623" t="s">
        <v>278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35">
      <c r="A8624">
        <v>2026</v>
      </c>
      <c r="B8624" t="s">
        <v>238</v>
      </c>
      <c r="C8624" t="s">
        <v>265</v>
      </c>
      <c r="D8624" t="s">
        <v>278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35">
      <c r="A8625">
        <v>2021</v>
      </c>
      <c r="B8625" t="s">
        <v>248</v>
      </c>
      <c r="C8625" t="s">
        <v>261</v>
      </c>
      <c r="D8625" t="s">
        <v>278</v>
      </c>
      <c r="E8625" t="s">
        <v>250</v>
      </c>
      <c r="F8625">
        <v>0</v>
      </c>
      <c r="G8625" t="str">
        <f>INDEX(crosswalk!$D:$D,MATCH(C8625,crosswalk!$C:$C,0))</f>
        <v>chemicals 20</v>
      </c>
    </row>
    <row r="8626" spans="1:7" hidden="1" x14ac:dyDescent="0.35">
      <c r="A8626">
        <v>2044</v>
      </c>
      <c r="B8626" t="s">
        <v>243</v>
      </c>
      <c r="C8626" t="s">
        <v>244</v>
      </c>
      <c r="D8626" t="s">
        <v>278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35">
      <c r="A8627">
        <v>2035</v>
      </c>
      <c r="B8627" t="s">
        <v>238</v>
      </c>
      <c r="C8627" t="s">
        <v>265</v>
      </c>
      <c r="D8627" t="s">
        <v>278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35">
      <c r="A8628">
        <v>2036</v>
      </c>
      <c r="B8628" t="s">
        <v>238</v>
      </c>
      <c r="C8628" t="s">
        <v>265</v>
      </c>
      <c r="D8628" t="s">
        <v>278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35">
      <c r="A8629">
        <v>2037</v>
      </c>
      <c r="B8629" t="s">
        <v>238</v>
      </c>
      <c r="C8629" t="s">
        <v>265</v>
      </c>
      <c r="D8629" t="s">
        <v>278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35">
      <c r="A8630">
        <v>2022</v>
      </c>
      <c r="B8630" t="s">
        <v>248</v>
      </c>
      <c r="C8630" t="s">
        <v>252</v>
      </c>
      <c r="D8630" t="s">
        <v>278</v>
      </c>
      <c r="E8630" t="s">
        <v>250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35">
      <c r="A8631">
        <v>2023</v>
      </c>
      <c r="B8631" t="s">
        <v>248</v>
      </c>
      <c r="C8631" t="s">
        <v>252</v>
      </c>
      <c r="D8631" t="s">
        <v>278</v>
      </c>
      <c r="E8631" t="s">
        <v>250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35">
      <c r="A8632">
        <v>2043</v>
      </c>
      <c r="B8632" t="s">
        <v>238</v>
      </c>
      <c r="C8632" t="s">
        <v>265</v>
      </c>
      <c r="D8632" t="s">
        <v>278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35">
      <c r="A8633">
        <v>2025</v>
      </c>
      <c r="B8633" t="s">
        <v>248</v>
      </c>
      <c r="C8633" t="s">
        <v>252</v>
      </c>
      <c r="D8633" t="s">
        <v>278</v>
      </c>
      <c r="E8633" t="s">
        <v>250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35">
      <c r="A8634">
        <v>2022</v>
      </c>
      <c r="B8634" t="s">
        <v>248</v>
      </c>
      <c r="C8634" t="s">
        <v>261</v>
      </c>
      <c r="D8634" t="s">
        <v>278</v>
      </c>
      <c r="E8634" t="s">
        <v>250</v>
      </c>
      <c r="F8634">
        <v>0</v>
      </c>
      <c r="G8634" t="str">
        <f>INDEX(crosswalk!$D:$D,MATCH(C8634,crosswalk!$C:$C,0))</f>
        <v>chemicals 20</v>
      </c>
    </row>
    <row r="8635" spans="1:7" hidden="1" x14ac:dyDescent="0.35">
      <c r="A8635">
        <v>2027</v>
      </c>
      <c r="B8635" t="s">
        <v>248</v>
      </c>
      <c r="C8635" t="s">
        <v>252</v>
      </c>
      <c r="D8635" t="s">
        <v>278</v>
      </c>
      <c r="E8635" t="s">
        <v>250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35">
      <c r="A8636">
        <v>2028</v>
      </c>
      <c r="B8636" t="s">
        <v>248</v>
      </c>
      <c r="C8636" t="s">
        <v>252</v>
      </c>
      <c r="D8636" t="s">
        <v>278</v>
      </c>
      <c r="E8636" t="s">
        <v>250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35">
      <c r="A8637">
        <v>2029</v>
      </c>
      <c r="B8637" t="s">
        <v>248</v>
      </c>
      <c r="C8637" t="s">
        <v>252</v>
      </c>
      <c r="D8637" t="s">
        <v>278</v>
      </c>
      <c r="E8637" t="s">
        <v>250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35">
      <c r="A8638">
        <v>2032</v>
      </c>
      <c r="B8638" t="s">
        <v>248</v>
      </c>
      <c r="C8638" t="s">
        <v>259</v>
      </c>
      <c r="D8638" t="s">
        <v>278</v>
      </c>
      <c r="E8638" t="s">
        <v>250</v>
      </c>
      <c r="F8638">
        <v>0</v>
      </c>
      <c r="G8638" t="str">
        <f>INDEX(crosswalk!$D:$D,MATCH(C8638,crosswalk!$C:$C,0))</f>
        <v>other metals 242</v>
      </c>
    </row>
    <row r="8639" spans="1:7" hidden="1" x14ac:dyDescent="0.35">
      <c r="A8639">
        <v>2034</v>
      </c>
      <c r="B8639" t="s">
        <v>248</v>
      </c>
      <c r="C8639" t="s">
        <v>259</v>
      </c>
      <c r="D8639" t="s">
        <v>278</v>
      </c>
      <c r="E8639" t="s">
        <v>250</v>
      </c>
      <c r="F8639">
        <v>0</v>
      </c>
      <c r="G8639" t="str">
        <f>INDEX(crosswalk!$D:$D,MATCH(C8639,crosswalk!$C:$C,0))</f>
        <v>other metals 242</v>
      </c>
    </row>
    <row r="8640" spans="1:7" hidden="1" x14ac:dyDescent="0.35">
      <c r="A8640">
        <v>2036</v>
      </c>
      <c r="B8640" t="s">
        <v>248</v>
      </c>
      <c r="C8640" t="s">
        <v>259</v>
      </c>
      <c r="D8640" t="s">
        <v>278</v>
      </c>
      <c r="E8640" t="s">
        <v>250</v>
      </c>
      <c r="F8640">
        <v>0</v>
      </c>
      <c r="G8640" t="str">
        <f>INDEX(crosswalk!$D:$D,MATCH(C8640,crosswalk!$C:$C,0))</f>
        <v>other metals 242</v>
      </c>
    </row>
    <row r="8641" spans="1:7" hidden="1" x14ac:dyDescent="0.35">
      <c r="A8641">
        <v>2037</v>
      </c>
      <c r="B8641" t="s">
        <v>248</v>
      </c>
      <c r="C8641" t="s">
        <v>259</v>
      </c>
      <c r="D8641" t="s">
        <v>278</v>
      </c>
      <c r="E8641" t="s">
        <v>250</v>
      </c>
      <c r="F8641">
        <v>0</v>
      </c>
      <c r="G8641" t="str">
        <f>INDEX(crosswalk!$D:$D,MATCH(C8641,crosswalk!$C:$C,0))</f>
        <v>other metals 242</v>
      </c>
    </row>
    <row r="8642" spans="1:7" hidden="1" x14ac:dyDescent="0.35">
      <c r="A8642">
        <v>2024</v>
      </c>
      <c r="B8642" t="s">
        <v>248</v>
      </c>
      <c r="C8642" t="s">
        <v>252</v>
      </c>
      <c r="D8642" t="s">
        <v>278</v>
      </c>
      <c r="E8642" t="s">
        <v>250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35">
      <c r="A8643">
        <v>2025</v>
      </c>
      <c r="B8643" t="s">
        <v>238</v>
      </c>
      <c r="C8643" t="s">
        <v>265</v>
      </c>
      <c r="D8643" t="s">
        <v>278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35">
      <c r="A8644">
        <v>2030</v>
      </c>
      <c r="B8644" t="s">
        <v>243</v>
      </c>
      <c r="C8644" t="s">
        <v>244</v>
      </c>
      <c r="D8644" t="s">
        <v>278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35">
      <c r="A8645">
        <v>2031</v>
      </c>
      <c r="B8645" t="s">
        <v>243</v>
      </c>
      <c r="C8645" t="s">
        <v>244</v>
      </c>
      <c r="D8645" t="s">
        <v>278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35">
      <c r="A8646">
        <v>2045</v>
      </c>
      <c r="B8646" t="s">
        <v>248</v>
      </c>
      <c r="C8646" t="s">
        <v>252</v>
      </c>
      <c r="D8646" t="s">
        <v>278</v>
      </c>
      <c r="E8646" t="s">
        <v>250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35">
      <c r="A8647">
        <v>2046</v>
      </c>
      <c r="B8647" t="s">
        <v>248</v>
      </c>
      <c r="C8647" t="s">
        <v>252</v>
      </c>
      <c r="D8647" t="s">
        <v>278</v>
      </c>
      <c r="E8647" t="s">
        <v>250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35">
      <c r="A8648">
        <v>2047</v>
      </c>
      <c r="B8648" t="s">
        <v>248</v>
      </c>
      <c r="C8648" t="s">
        <v>252</v>
      </c>
      <c r="D8648" t="s">
        <v>278</v>
      </c>
      <c r="E8648" t="s">
        <v>250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35">
      <c r="A8649">
        <v>2048</v>
      </c>
      <c r="B8649" t="s">
        <v>248</v>
      </c>
      <c r="C8649" t="s">
        <v>252</v>
      </c>
      <c r="D8649" t="s">
        <v>278</v>
      </c>
      <c r="E8649" t="s">
        <v>250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35">
      <c r="A8650">
        <v>2049</v>
      </c>
      <c r="B8650" t="s">
        <v>248</v>
      </c>
      <c r="C8650" t="s">
        <v>252</v>
      </c>
      <c r="D8650" t="s">
        <v>278</v>
      </c>
      <c r="E8650" t="s">
        <v>250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35">
      <c r="A8651">
        <v>2050</v>
      </c>
      <c r="B8651" t="s">
        <v>248</v>
      </c>
      <c r="C8651" t="s">
        <v>252</v>
      </c>
      <c r="D8651" t="s">
        <v>278</v>
      </c>
      <c r="E8651" t="s">
        <v>250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35">
      <c r="A8652">
        <v>2034</v>
      </c>
      <c r="B8652" t="s">
        <v>238</v>
      </c>
      <c r="C8652" t="s">
        <v>265</v>
      </c>
      <c r="D8652" t="s">
        <v>278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35">
      <c r="A8653">
        <v>2026</v>
      </c>
      <c r="B8653" t="s">
        <v>248</v>
      </c>
      <c r="C8653" t="s">
        <v>252</v>
      </c>
      <c r="D8653" t="s">
        <v>278</v>
      </c>
      <c r="E8653" t="s">
        <v>250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35">
      <c r="A8654">
        <v>2050</v>
      </c>
      <c r="B8654" t="s">
        <v>241</v>
      </c>
      <c r="C8654" t="s">
        <v>242</v>
      </c>
      <c r="D8654" t="s">
        <v>278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35">
      <c r="A8655">
        <v>2060</v>
      </c>
      <c r="B8655" t="s">
        <v>241</v>
      </c>
      <c r="C8655" t="s">
        <v>242</v>
      </c>
      <c r="D8655" t="s">
        <v>278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35">
      <c r="A8656">
        <v>2031</v>
      </c>
      <c r="B8656" t="s">
        <v>248</v>
      </c>
      <c r="C8656" t="s">
        <v>252</v>
      </c>
      <c r="D8656" t="s">
        <v>278</v>
      </c>
      <c r="E8656" t="s">
        <v>250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35">
      <c r="A8657">
        <v>2032</v>
      </c>
      <c r="B8657" t="s">
        <v>248</v>
      </c>
      <c r="C8657" t="s">
        <v>252</v>
      </c>
      <c r="D8657" t="s">
        <v>278</v>
      </c>
      <c r="E8657" t="s">
        <v>250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35">
      <c r="A8658">
        <v>2021</v>
      </c>
      <c r="B8658" t="s">
        <v>238</v>
      </c>
      <c r="C8658" t="s">
        <v>265</v>
      </c>
      <c r="D8658" t="s">
        <v>278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35">
      <c r="A8659">
        <v>2022</v>
      </c>
      <c r="B8659" t="s">
        <v>238</v>
      </c>
      <c r="C8659" t="s">
        <v>265</v>
      </c>
      <c r="D8659" t="s">
        <v>278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35">
      <c r="A8660">
        <v>2060</v>
      </c>
      <c r="B8660" t="s">
        <v>248</v>
      </c>
      <c r="C8660" t="s">
        <v>252</v>
      </c>
      <c r="D8660" t="s">
        <v>278</v>
      </c>
      <c r="E8660" t="s">
        <v>250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35">
      <c r="A8661">
        <v>2080</v>
      </c>
      <c r="B8661" t="s">
        <v>248</v>
      </c>
      <c r="C8661" t="s">
        <v>252</v>
      </c>
      <c r="D8661" t="s">
        <v>278</v>
      </c>
      <c r="E8661" t="s">
        <v>250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35">
      <c r="A8662">
        <v>2080</v>
      </c>
      <c r="B8662" t="s">
        <v>248</v>
      </c>
      <c r="C8662" t="s">
        <v>266</v>
      </c>
      <c r="D8662" t="s">
        <v>278</v>
      </c>
      <c r="E8662" t="s">
        <v>250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35">
      <c r="A8663">
        <v>2050</v>
      </c>
      <c r="B8663" t="s">
        <v>248</v>
      </c>
      <c r="C8663" t="s">
        <v>261</v>
      </c>
      <c r="D8663" t="s">
        <v>278</v>
      </c>
      <c r="E8663" t="s">
        <v>250</v>
      </c>
      <c r="F8663">
        <v>0</v>
      </c>
      <c r="G8663" t="str">
        <f>INDEX(crosswalk!$D:$D,MATCH(C8663,crosswalk!$C:$C,0))</f>
        <v>chemicals 20</v>
      </c>
    </row>
    <row r="8664" spans="1:7" hidden="1" x14ac:dyDescent="0.35">
      <c r="A8664">
        <v>2060</v>
      </c>
      <c r="B8664" t="s">
        <v>248</v>
      </c>
      <c r="C8664" t="s">
        <v>261</v>
      </c>
      <c r="D8664" t="s">
        <v>278</v>
      </c>
      <c r="E8664" t="s">
        <v>250</v>
      </c>
      <c r="F8664">
        <v>0</v>
      </c>
      <c r="G8664" t="str">
        <f>INDEX(crosswalk!$D:$D,MATCH(C8664,crosswalk!$C:$C,0))</f>
        <v>chemicals 20</v>
      </c>
    </row>
    <row r="8665" spans="1:7" hidden="1" x14ac:dyDescent="0.35">
      <c r="A8665">
        <v>2070</v>
      </c>
      <c r="B8665" t="s">
        <v>248</v>
      </c>
      <c r="C8665" t="s">
        <v>261</v>
      </c>
      <c r="D8665" t="s">
        <v>278</v>
      </c>
      <c r="E8665" t="s">
        <v>250</v>
      </c>
      <c r="F8665">
        <v>0</v>
      </c>
      <c r="G8665" t="str">
        <f>INDEX(crosswalk!$D:$D,MATCH(C8665,crosswalk!$C:$C,0))</f>
        <v>chemicals 20</v>
      </c>
    </row>
    <row r="8666" spans="1:7" hidden="1" x14ac:dyDescent="0.35">
      <c r="A8666">
        <v>2080</v>
      </c>
      <c r="B8666" t="s">
        <v>248</v>
      </c>
      <c r="C8666" t="s">
        <v>261</v>
      </c>
      <c r="D8666" t="s">
        <v>278</v>
      </c>
      <c r="E8666" t="s">
        <v>250</v>
      </c>
      <c r="F8666">
        <v>0</v>
      </c>
      <c r="G8666" t="str">
        <f>INDEX(crosswalk!$D:$D,MATCH(C8666,crosswalk!$C:$C,0))</f>
        <v>chemicals 20</v>
      </c>
    </row>
    <row r="8667" spans="1:7" hidden="1" x14ac:dyDescent="0.35">
      <c r="A8667">
        <v>2070</v>
      </c>
      <c r="B8667" t="s">
        <v>241</v>
      </c>
      <c r="C8667" t="s">
        <v>242</v>
      </c>
      <c r="D8667" t="s">
        <v>278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35">
      <c r="A8668">
        <v>2080</v>
      </c>
      <c r="B8668" t="s">
        <v>241</v>
      </c>
      <c r="C8668" t="s">
        <v>242</v>
      </c>
      <c r="D8668" t="s">
        <v>278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35">
      <c r="A8669">
        <v>2024</v>
      </c>
      <c r="B8669" t="s">
        <v>248</v>
      </c>
      <c r="C8669" t="s">
        <v>256</v>
      </c>
      <c r="D8669" t="s">
        <v>278</v>
      </c>
      <c r="E8669" t="s">
        <v>250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35">
      <c r="A8670">
        <v>2023</v>
      </c>
      <c r="B8670" t="s">
        <v>238</v>
      </c>
      <c r="C8670" t="s">
        <v>265</v>
      </c>
      <c r="D8670" t="s">
        <v>278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35">
      <c r="A8671">
        <v>2024</v>
      </c>
      <c r="B8671" t="s">
        <v>238</v>
      </c>
      <c r="C8671" t="s">
        <v>265</v>
      </c>
      <c r="D8671" t="s">
        <v>278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35">
      <c r="A8672">
        <v>2043</v>
      </c>
      <c r="B8672" t="s">
        <v>248</v>
      </c>
      <c r="C8672" t="s">
        <v>252</v>
      </c>
      <c r="D8672" t="s">
        <v>278</v>
      </c>
      <c r="E8672" t="s">
        <v>250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35">
      <c r="A8673">
        <v>2044</v>
      </c>
      <c r="B8673" t="s">
        <v>248</v>
      </c>
      <c r="C8673" t="s">
        <v>252</v>
      </c>
      <c r="D8673" t="s">
        <v>278</v>
      </c>
      <c r="E8673" t="s">
        <v>250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35">
      <c r="A8674">
        <v>2044</v>
      </c>
      <c r="B8674" t="s">
        <v>248</v>
      </c>
      <c r="C8674" t="s">
        <v>266</v>
      </c>
      <c r="D8674" t="s">
        <v>278</v>
      </c>
      <c r="E8674" t="s">
        <v>250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35">
      <c r="A8675">
        <v>2045</v>
      </c>
      <c r="B8675" t="s">
        <v>248</v>
      </c>
      <c r="C8675" t="s">
        <v>266</v>
      </c>
      <c r="D8675" t="s">
        <v>278</v>
      </c>
      <c r="E8675" t="s">
        <v>250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35">
      <c r="A8676">
        <v>2046</v>
      </c>
      <c r="B8676" t="s">
        <v>248</v>
      </c>
      <c r="C8676" t="s">
        <v>266</v>
      </c>
      <c r="D8676" t="s">
        <v>278</v>
      </c>
      <c r="E8676" t="s">
        <v>250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35">
      <c r="A8677">
        <v>2047</v>
      </c>
      <c r="B8677" t="s">
        <v>248</v>
      </c>
      <c r="C8677" t="s">
        <v>266</v>
      </c>
      <c r="D8677" t="s">
        <v>278</v>
      </c>
      <c r="E8677" t="s">
        <v>250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35">
      <c r="A8678">
        <v>2048</v>
      </c>
      <c r="B8678" t="s">
        <v>248</v>
      </c>
      <c r="C8678" t="s">
        <v>266</v>
      </c>
      <c r="D8678" t="s">
        <v>278</v>
      </c>
      <c r="E8678" t="s">
        <v>250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35">
      <c r="A8679">
        <v>2049</v>
      </c>
      <c r="B8679" t="s">
        <v>248</v>
      </c>
      <c r="C8679" t="s">
        <v>266</v>
      </c>
      <c r="D8679" t="s">
        <v>278</v>
      </c>
      <c r="E8679" t="s">
        <v>250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35">
      <c r="A8680">
        <v>2070</v>
      </c>
      <c r="B8680" t="s">
        <v>248</v>
      </c>
      <c r="C8680" t="s">
        <v>252</v>
      </c>
      <c r="D8680" t="s">
        <v>278</v>
      </c>
      <c r="E8680" t="s">
        <v>250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35">
      <c r="A8681">
        <v>2060</v>
      </c>
      <c r="B8681" t="s">
        <v>248</v>
      </c>
      <c r="C8681" t="s">
        <v>266</v>
      </c>
      <c r="D8681" t="s">
        <v>278</v>
      </c>
      <c r="E8681" t="s">
        <v>250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35">
      <c r="A8682">
        <v>2070</v>
      </c>
      <c r="B8682" t="s">
        <v>248</v>
      </c>
      <c r="C8682" t="s">
        <v>266</v>
      </c>
      <c r="D8682" t="s">
        <v>278</v>
      </c>
      <c r="E8682" t="s">
        <v>250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35">
      <c r="A8683">
        <v>2047</v>
      </c>
      <c r="B8683" t="s">
        <v>248</v>
      </c>
      <c r="C8683" t="s">
        <v>261</v>
      </c>
      <c r="D8683" t="s">
        <v>278</v>
      </c>
      <c r="E8683" t="s">
        <v>250</v>
      </c>
      <c r="F8683">
        <v>0</v>
      </c>
      <c r="G8683" t="str">
        <f>INDEX(crosswalk!$D:$D,MATCH(C8683,crosswalk!$C:$C,0))</f>
        <v>chemicals 20</v>
      </c>
    </row>
    <row r="8684" spans="1:7" hidden="1" x14ac:dyDescent="0.35">
      <c r="A8684">
        <v>2048</v>
      </c>
      <c r="B8684" t="s">
        <v>248</v>
      </c>
      <c r="C8684" t="s">
        <v>261</v>
      </c>
      <c r="D8684" t="s">
        <v>278</v>
      </c>
      <c r="E8684" t="s">
        <v>250</v>
      </c>
      <c r="F8684">
        <v>0</v>
      </c>
      <c r="G8684" t="str">
        <f>INDEX(crosswalk!$D:$D,MATCH(C8684,crosswalk!$C:$C,0))</f>
        <v>chemicals 20</v>
      </c>
    </row>
    <row r="8685" spans="1:7" hidden="1" x14ac:dyDescent="0.35">
      <c r="A8685">
        <v>2049</v>
      </c>
      <c r="B8685" t="s">
        <v>248</v>
      </c>
      <c r="C8685" t="s">
        <v>261</v>
      </c>
      <c r="D8685" t="s">
        <v>278</v>
      </c>
      <c r="E8685" t="s">
        <v>250</v>
      </c>
      <c r="F8685">
        <v>0</v>
      </c>
      <c r="G8685" t="str">
        <f>INDEX(crosswalk!$D:$D,MATCH(C8685,crosswalk!$C:$C,0))</f>
        <v>chemicals 20</v>
      </c>
    </row>
    <row r="8686" spans="1:7" hidden="1" x14ac:dyDescent="0.35">
      <c r="A8686">
        <v>2020</v>
      </c>
      <c r="B8686" t="s">
        <v>248</v>
      </c>
      <c r="C8686" t="s">
        <v>252</v>
      </c>
      <c r="D8686" t="s">
        <v>278</v>
      </c>
      <c r="E8686" t="s">
        <v>250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35">
      <c r="A8687">
        <v>2021</v>
      </c>
      <c r="B8687" t="s">
        <v>248</v>
      </c>
      <c r="C8687" t="s">
        <v>252</v>
      </c>
      <c r="D8687" t="s">
        <v>278</v>
      </c>
      <c r="E8687" t="s">
        <v>250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35">
      <c r="A8688">
        <v>2050</v>
      </c>
      <c r="B8688" t="s">
        <v>248</v>
      </c>
      <c r="C8688" t="s">
        <v>251</v>
      </c>
      <c r="D8688" t="s">
        <v>278</v>
      </c>
      <c r="E8688" t="s">
        <v>250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35">
      <c r="A8689">
        <v>2060</v>
      </c>
      <c r="B8689" t="s">
        <v>248</v>
      </c>
      <c r="C8689" t="s">
        <v>251</v>
      </c>
      <c r="D8689" t="s">
        <v>278</v>
      </c>
      <c r="E8689" t="s">
        <v>250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35">
      <c r="A8690">
        <v>2070</v>
      </c>
      <c r="B8690" t="s">
        <v>248</v>
      </c>
      <c r="C8690" t="s">
        <v>251</v>
      </c>
      <c r="D8690" t="s">
        <v>278</v>
      </c>
      <c r="E8690" t="s">
        <v>250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35">
      <c r="A8691">
        <v>2080</v>
      </c>
      <c r="B8691" t="s">
        <v>248</v>
      </c>
      <c r="C8691" t="s">
        <v>251</v>
      </c>
      <c r="D8691" t="s">
        <v>278</v>
      </c>
      <c r="E8691" t="s">
        <v>250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35">
      <c r="A8692">
        <v>2024</v>
      </c>
      <c r="B8692" t="s">
        <v>241</v>
      </c>
      <c r="C8692" t="s">
        <v>246</v>
      </c>
      <c r="D8692" t="s">
        <v>278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35">
      <c r="A8693">
        <v>2025</v>
      </c>
      <c r="B8693" t="s">
        <v>241</v>
      </c>
      <c r="C8693" t="s">
        <v>246</v>
      </c>
      <c r="D8693" t="s">
        <v>278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35">
      <c r="A8694">
        <v>2033</v>
      </c>
      <c r="B8694" t="s">
        <v>248</v>
      </c>
      <c r="C8694" t="s">
        <v>252</v>
      </c>
      <c r="D8694" t="s">
        <v>278</v>
      </c>
      <c r="E8694" t="s">
        <v>250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35">
      <c r="A8695">
        <v>2047</v>
      </c>
      <c r="B8695" t="s">
        <v>243</v>
      </c>
      <c r="C8695" t="s">
        <v>244</v>
      </c>
      <c r="D8695" t="s">
        <v>278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35">
      <c r="A8696">
        <v>2020</v>
      </c>
      <c r="B8696" t="s">
        <v>238</v>
      </c>
      <c r="C8696" t="s">
        <v>265</v>
      </c>
      <c r="D8696" t="s">
        <v>278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35">
      <c r="A8697">
        <v>2039</v>
      </c>
      <c r="B8697" t="s">
        <v>248</v>
      </c>
      <c r="C8697" t="s">
        <v>252</v>
      </c>
      <c r="D8697" t="s">
        <v>278</v>
      </c>
      <c r="E8697" t="s">
        <v>250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35">
      <c r="A8698">
        <v>2020</v>
      </c>
      <c r="B8698" t="s">
        <v>243</v>
      </c>
      <c r="C8698" t="s">
        <v>244</v>
      </c>
      <c r="D8698" t="s">
        <v>278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35">
      <c r="A8699">
        <v>2050</v>
      </c>
      <c r="B8699" t="s">
        <v>248</v>
      </c>
      <c r="C8699" t="s">
        <v>266</v>
      </c>
      <c r="D8699" t="s">
        <v>278</v>
      </c>
      <c r="E8699" t="s">
        <v>250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35">
      <c r="A8700">
        <v>2044</v>
      </c>
      <c r="B8700" t="s">
        <v>248</v>
      </c>
      <c r="C8700" t="s">
        <v>258</v>
      </c>
      <c r="D8700" t="s">
        <v>278</v>
      </c>
      <c r="E8700" t="s">
        <v>250</v>
      </c>
      <c r="F8700">
        <v>0</v>
      </c>
      <c r="G8700" t="str">
        <f>INDEX(crosswalk!$D:$D,MATCH(C8700,crosswalk!$C:$C,0))</f>
        <v>chemicals 20</v>
      </c>
    </row>
    <row r="8701" spans="1:7" hidden="1" x14ac:dyDescent="0.35">
      <c r="A8701">
        <v>2045</v>
      </c>
      <c r="B8701" t="s">
        <v>248</v>
      </c>
      <c r="C8701" t="s">
        <v>258</v>
      </c>
      <c r="D8701" t="s">
        <v>278</v>
      </c>
      <c r="E8701" t="s">
        <v>250</v>
      </c>
      <c r="F8701">
        <v>0</v>
      </c>
      <c r="G8701" t="str">
        <f>INDEX(crosswalk!$D:$D,MATCH(C8701,crosswalk!$C:$C,0))</f>
        <v>chemicals 20</v>
      </c>
    </row>
    <row r="8702" spans="1:7" hidden="1" x14ac:dyDescent="0.35">
      <c r="A8702">
        <v>2046</v>
      </c>
      <c r="B8702" t="s">
        <v>248</v>
      </c>
      <c r="C8702" t="s">
        <v>258</v>
      </c>
      <c r="D8702" t="s">
        <v>278</v>
      </c>
      <c r="E8702" t="s">
        <v>250</v>
      </c>
      <c r="F8702">
        <v>0</v>
      </c>
      <c r="G8702" t="str">
        <f>INDEX(crosswalk!$D:$D,MATCH(C8702,crosswalk!$C:$C,0))</f>
        <v>chemicals 20</v>
      </c>
    </row>
    <row r="8703" spans="1:7" hidden="1" x14ac:dyDescent="0.35">
      <c r="A8703">
        <v>2047</v>
      </c>
      <c r="B8703" t="s">
        <v>248</v>
      </c>
      <c r="C8703" t="s">
        <v>258</v>
      </c>
      <c r="D8703" t="s">
        <v>278</v>
      </c>
      <c r="E8703" t="s">
        <v>250</v>
      </c>
      <c r="F8703">
        <v>0</v>
      </c>
      <c r="G8703" t="str">
        <f>INDEX(crosswalk!$D:$D,MATCH(C8703,crosswalk!$C:$C,0))</f>
        <v>chemicals 20</v>
      </c>
    </row>
    <row r="8704" spans="1:7" hidden="1" x14ac:dyDescent="0.35">
      <c r="A8704">
        <v>2048</v>
      </c>
      <c r="B8704" t="s">
        <v>248</v>
      </c>
      <c r="C8704" t="s">
        <v>258</v>
      </c>
      <c r="D8704" t="s">
        <v>278</v>
      </c>
      <c r="E8704" t="s">
        <v>250</v>
      </c>
      <c r="F8704">
        <v>0</v>
      </c>
      <c r="G8704" t="str">
        <f>INDEX(crosswalk!$D:$D,MATCH(C8704,crosswalk!$C:$C,0))</f>
        <v>chemicals 20</v>
      </c>
    </row>
    <row r="8705" spans="1:7" hidden="1" x14ac:dyDescent="0.35">
      <c r="A8705">
        <v>2049</v>
      </c>
      <c r="B8705" t="s">
        <v>248</v>
      </c>
      <c r="C8705" t="s">
        <v>258</v>
      </c>
      <c r="D8705" t="s">
        <v>278</v>
      </c>
      <c r="E8705" t="s">
        <v>250</v>
      </c>
      <c r="F8705">
        <v>0</v>
      </c>
      <c r="G8705" t="str">
        <f>INDEX(crosswalk!$D:$D,MATCH(C8705,crosswalk!$C:$C,0))</f>
        <v>chemicals 20</v>
      </c>
    </row>
    <row r="8706" spans="1:7" hidden="1" x14ac:dyDescent="0.35">
      <c r="A8706">
        <v>2050</v>
      </c>
      <c r="B8706" t="s">
        <v>248</v>
      </c>
      <c r="C8706" t="s">
        <v>258</v>
      </c>
      <c r="D8706" t="s">
        <v>278</v>
      </c>
      <c r="E8706" t="s">
        <v>250</v>
      </c>
      <c r="F8706">
        <v>0</v>
      </c>
      <c r="G8706" t="str">
        <f>INDEX(crosswalk!$D:$D,MATCH(C8706,crosswalk!$C:$C,0))</f>
        <v>chemicals 20</v>
      </c>
    </row>
    <row r="8707" spans="1:7" hidden="1" x14ac:dyDescent="0.35">
      <c r="A8707">
        <v>2060</v>
      </c>
      <c r="B8707" t="s">
        <v>248</v>
      </c>
      <c r="C8707" t="s">
        <v>258</v>
      </c>
      <c r="D8707" t="s">
        <v>278</v>
      </c>
      <c r="E8707" t="s">
        <v>250</v>
      </c>
      <c r="F8707">
        <v>0</v>
      </c>
      <c r="G8707" t="str">
        <f>INDEX(crosswalk!$D:$D,MATCH(C8707,crosswalk!$C:$C,0))</f>
        <v>chemicals 20</v>
      </c>
    </row>
    <row r="8708" spans="1:7" hidden="1" x14ac:dyDescent="0.35">
      <c r="A8708">
        <v>2070</v>
      </c>
      <c r="B8708" t="s">
        <v>248</v>
      </c>
      <c r="C8708" t="s">
        <v>258</v>
      </c>
      <c r="D8708" t="s">
        <v>278</v>
      </c>
      <c r="E8708" t="s">
        <v>250</v>
      </c>
      <c r="F8708">
        <v>0</v>
      </c>
      <c r="G8708" t="str">
        <f>INDEX(crosswalk!$D:$D,MATCH(C8708,crosswalk!$C:$C,0))</f>
        <v>chemicals 20</v>
      </c>
    </row>
    <row r="8709" spans="1:7" hidden="1" x14ac:dyDescent="0.35">
      <c r="A8709">
        <v>2080</v>
      </c>
      <c r="B8709" t="s">
        <v>248</v>
      </c>
      <c r="C8709" t="s">
        <v>258</v>
      </c>
      <c r="D8709" t="s">
        <v>278</v>
      </c>
      <c r="E8709" t="s">
        <v>250</v>
      </c>
      <c r="F8709">
        <v>0</v>
      </c>
      <c r="G8709" t="str">
        <f>INDEX(crosswalk!$D:$D,MATCH(C8709,crosswalk!$C:$C,0))</f>
        <v>chemicals 20</v>
      </c>
    </row>
    <row r="8710" spans="1:7" hidden="1" x14ac:dyDescent="0.35">
      <c r="A8710">
        <v>2033</v>
      </c>
      <c r="B8710" t="s">
        <v>248</v>
      </c>
      <c r="C8710" t="s">
        <v>259</v>
      </c>
      <c r="D8710" t="s">
        <v>278</v>
      </c>
      <c r="E8710" t="s">
        <v>250</v>
      </c>
      <c r="F8710">
        <v>0</v>
      </c>
      <c r="G8710" t="str">
        <f>INDEX(crosswalk!$D:$D,MATCH(C8710,crosswalk!$C:$C,0))</f>
        <v>other metals 242</v>
      </c>
    </row>
    <row r="8711" spans="1:7" hidden="1" x14ac:dyDescent="0.35">
      <c r="A8711">
        <v>2038</v>
      </c>
      <c r="B8711" t="s">
        <v>248</v>
      </c>
      <c r="C8711" t="s">
        <v>259</v>
      </c>
      <c r="D8711" t="s">
        <v>278</v>
      </c>
      <c r="E8711" t="s">
        <v>250</v>
      </c>
      <c r="F8711">
        <v>0</v>
      </c>
      <c r="G8711" t="str">
        <f>INDEX(crosswalk!$D:$D,MATCH(C8711,crosswalk!$C:$C,0))</f>
        <v>other metals 242</v>
      </c>
    </row>
    <row r="8712" spans="1:7" hidden="1" x14ac:dyDescent="0.35">
      <c r="A8712">
        <v>2039</v>
      </c>
      <c r="B8712" t="s">
        <v>248</v>
      </c>
      <c r="C8712" t="s">
        <v>259</v>
      </c>
      <c r="D8712" t="s">
        <v>278</v>
      </c>
      <c r="E8712" t="s">
        <v>250</v>
      </c>
      <c r="F8712">
        <v>0</v>
      </c>
      <c r="G8712" t="str">
        <f>INDEX(crosswalk!$D:$D,MATCH(C8712,crosswalk!$C:$C,0))</f>
        <v>other metals 242</v>
      </c>
    </row>
    <row r="8713" spans="1:7" hidden="1" x14ac:dyDescent="0.35">
      <c r="A8713">
        <v>2040</v>
      </c>
      <c r="B8713" t="s">
        <v>248</v>
      </c>
      <c r="C8713" t="s">
        <v>252</v>
      </c>
      <c r="D8713" t="s">
        <v>278</v>
      </c>
      <c r="E8713" t="s">
        <v>250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35">
      <c r="A8714">
        <v>2041</v>
      </c>
      <c r="B8714" t="s">
        <v>248</v>
      </c>
      <c r="C8714" t="s">
        <v>252</v>
      </c>
      <c r="D8714" t="s">
        <v>278</v>
      </c>
      <c r="E8714" t="s">
        <v>250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35">
      <c r="A8715">
        <v>2042</v>
      </c>
      <c r="B8715" t="s">
        <v>248</v>
      </c>
      <c r="C8715" t="s">
        <v>252</v>
      </c>
      <c r="D8715" t="s">
        <v>278</v>
      </c>
      <c r="E8715" t="s">
        <v>250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35">
      <c r="A8716">
        <v>2029</v>
      </c>
      <c r="B8716" t="s">
        <v>243</v>
      </c>
      <c r="C8716" t="s">
        <v>244</v>
      </c>
      <c r="D8716" t="s">
        <v>278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35">
      <c r="A8717">
        <v>2038</v>
      </c>
      <c r="B8717" t="s">
        <v>248</v>
      </c>
      <c r="C8717" t="s">
        <v>258</v>
      </c>
      <c r="D8717" t="s">
        <v>278</v>
      </c>
      <c r="E8717" t="s">
        <v>250</v>
      </c>
      <c r="F8717">
        <v>0</v>
      </c>
      <c r="G8717" t="str">
        <f>INDEX(crosswalk!$D:$D,MATCH(C8717,crosswalk!$C:$C,0))</f>
        <v>chemicals 20</v>
      </c>
    </row>
    <row r="8718" spans="1:7" hidden="1" x14ac:dyDescent="0.35">
      <c r="A8718">
        <v>2039</v>
      </c>
      <c r="B8718" t="s">
        <v>248</v>
      </c>
      <c r="C8718" t="s">
        <v>258</v>
      </c>
      <c r="D8718" t="s">
        <v>278</v>
      </c>
      <c r="E8718" t="s">
        <v>250</v>
      </c>
      <c r="F8718">
        <v>0</v>
      </c>
      <c r="G8718" t="str">
        <f>INDEX(crosswalk!$D:$D,MATCH(C8718,crosswalk!$C:$C,0))</f>
        <v>chemicals 20</v>
      </c>
    </row>
    <row r="8719" spans="1:7" hidden="1" x14ac:dyDescent="0.35">
      <c r="A8719">
        <v>2040</v>
      </c>
      <c r="B8719" t="s">
        <v>248</v>
      </c>
      <c r="C8719" t="s">
        <v>258</v>
      </c>
      <c r="D8719" t="s">
        <v>278</v>
      </c>
      <c r="E8719" t="s">
        <v>250</v>
      </c>
      <c r="F8719">
        <v>0</v>
      </c>
      <c r="G8719" t="str">
        <f>INDEX(crosswalk!$D:$D,MATCH(C8719,crosswalk!$C:$C,0))</f>
        <v>chemicals 20</v>
      </c>
    </row>
    <row r="8720" spans="1:7" hidden="1" x14ac:dyDescent="0.35">
      <c r="A8720">
        <v>2042</v>
      </c>
      <c r="B8720" t="s">
        <v>248</v>
      </c>
      <c r="C8720" t="s">
        <v>258</v>
      </c>
      <c r="D8720" t="s">
        <v>278</v>
      </c>
      <c r="E8720" t="s">
        <v>250</v>
      </c>
      <c r="F8720">
        <v>0</v>
      </c>
      <c r="G8720" t="str">
        <f>INDEX(crosswalk!$D:$D,MATCH(C8720,crosswalk!$C:$C,0))</f>
        <v>chemicals 20</v>
      </c>
    </row>
    <row r="8721" spans="1:7" hidden="1" x14ac:dyDescent="0.35">
      <c r="A8721">
        <v>2043</v>
      </c>
      <c r="B8721" t="s">
        <v>248</v>
      </c>
      <c r="C8721" t="s">
        <v>258</v>
      </c>
      <c r="D8721" t="s">
        <v>278</v>
      </c>
      <c r="E8721" t="s">
        <v>250</v>
      </c>
      <c r="F8721">
        <v>0</v>
      </c>
      <c r="G8721" t="str">
        <f>INDEX(crosswalk!$D:$D,MATCH(C8721,crosswalk!$C:$C,0))</f>
        <v>chemicals 20</v>
      </c>
    </row>
    <row r="8722" spans="1:7" hidden="1" x14ac:dyDescent="0.35">
      <c r="A8722">
        <v>2080</v>
      </c>
      <c r="B8722" t="s">
        <v>248</v>
      </c>
      <c r="C8722" t="s">
        <v>259</v>
      </c>
      <c r="D8722" t="s">
        <v>278</v>
      </c>
      <c r="E8722" t="s">
        <v>250</v>
      </c>
      <c r="F8722">
        <v>0</v>
      </c>
      <c r="G8722" t="str">
        <f>INDEX(crosswalk!$D:$D,MATCH(C8722,crosswalk!$C:$C,0))</f>
        <v>other metals 242</v>
      </c>
    </row>
    <row r="8723" spans="1:7" hidden="1" x14ac:dyDescent="0.35">
      <c r="A8723">
        <v>2038</v>
      </c>
      <c r="B8723" t="s">
        <v>241</v>
      </c>
      <c r="C8723" t="s">
        <v>246</v>
      </c>
      <c r="D8723" t="s">
        <v>278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35">
      <c r="A8724">
        <v>2039</v>
      </c>
      <c r="B8724" t="s">
        <v>241</v>
      </c>
      <c r="C8724" t="s">
        <v>246</v>
      </c>
      <c r="D8724" t="s">
        <v>278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35">
      <c r="A8725">
        <v>2040</v>
      </c>
      <c r="B8725" t="s">
        <v>241</v>
      </c>
      <c r="C8725" t="s">
        <v>246</v>
      </c>
      <c r="D8725" t="s">
        <v>278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35">
      <c r="A8726">
        <v>2041</v>
      </c>
      <c r="B8726" t="s">
        <v>241</v>
      </c>
      <c r="C8726" t="s">
        <v>246</v>
      </c>
      <c r="D8726" t="s">
        <v>278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35">
      <c r="A8727">
        <v>2042</v>
      </c>
      <c r="B8727" t="s">
        <v>241</v>
      </c>
      <c r="C8727" t="s">
        <v>246</v>
      </c>
      <c r="D8727" t="s">
        <v>278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35">
      <c r="A8728">
        <v>2043</v>
      </c>
      <c r="B8728" t="s">
        <v>241</v>
      </c>
      <c r="C8728" t="s">
        <v>246</v>
      </c>
      <c r="D8728" t="s">
        <v>278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35">
      <c r="A8729">
        <v>2044</v>
      </c>
      <c r="B8729" t="s">
        <v>241</v>
      </c>
      <c r="C8729" t="s">
        <v>246</v>
      </c>
      <c r="D8729" t="s">
        <v>278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35">
      <c r="A8730">
        <v>2045</v>
      </c>
      <c r="B8730" t="s">
        <v>241</v>
      </c>
      <c r="C8730" t="s">
        <v>246</v>
      </c>
      <c r="D8730" t="s">
        <v>278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35">
      <c r="A8731">
        <v>2046</v>
      </c>
      <c r="B8731" t="s">
        <v>241</v>
      </c>
      <c r="C8731" t="s">
        <v>246</v>
      </c>
      <c r="D8731" t="s">
        <v>278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35">
      <c r="A8732">
        <v>2047</v>
      </c>
      <c r="B8732" t="s">
        <v>241</v>
      </c>
      <c r="C8732" t="s">
        <v>246</v>
      </c>
      <c r="D8732" t="s">
        <v>278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35">
      <c r="A8733">
        <v>2048</v>
      </c>
      <c r="B8733" t="s">
        <v>241</v>
      </c>
      <c r="C8733" t="s">
        <v>246</v>
      </c>
      <c r="D8733" t="s">
        <v>278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35">
      <c r="A8734">
        <v>2020</v>
      </c>
      <c r="B8734" t="s">
        <v>248</v>
      </c>
      <c r="C8734" t="s">
        <v>251</v>
      </c>
      <c r="D8734" t="s">
        <v>278</v>
      </c>
      <c r="E8734" t="s">
        <v>250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35">
      <c r="A8735">
        <v>2021</v>
      </c>
      <c r="B8735" t="s">
        <v>248</v>
      </c>
      <c r="C8735" t="s">
        <v>251</v>
      </c>
      <c r="D8735" t="s">
        <v>278</v>
      </c>
      <c r="E8735" t="s">
        <v>250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35">
      <c r="A8736">
        <v>2022</v>
      </c>
      <c r="B8736" t="s">
        <v>248</v>
      </c>
      <c r="C8736" t="s">
        <v>251</v>
      </c>
      <c r="D8736" t="s">
        <v>278</v>
      </c>
      <c r="E8736" t="s">
        <v>250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35">
      <c r="A8737">
        <v>2023</v>
      </c>
      <c r="B8737" t="s">
        <v>248</v>
      </c>
      <c r="C8737" t="s">
        <v>251</v>
      </c>
      <c r="D8737" t="s">
        <v>278</v>
      </c>
      <c r="E8737" t="s">
        <v>250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35">
      <c r="A8738">
        <v>2024</v>
      </c>
      <c r="B8738" t="s">
        <v>248</v>
      </c>
      <c r="C8738" t="s">
        <v>251</v>
      </c>
      <c r="D8738" t="s">
        <v>278</v>
      </c>
      <c r="E8738" t="s">
        <v>250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35">
      <c r="A8739">
        <v>2025</v>
      </c>
      <c r="B8739" t="s">
        <v>248</v>
      </c>
      <c r="C8739" t="s">
        <v>251</v>
      </c>
      <c r="D8739" t="s">
        <v>278</v>
      </c>
      <c r="E8739" t="s">
        <v>250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35">
      <c r="A8740">
        <v>2020</v>
      </c>
      <c r="B8740" t="s">
        <v>241</v>
      </c>
      <c r="C8740" t="s">
        <v>246</v>
      </c>
      <c r="D8740" t="s">
        <v>278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35">
      <c r="A8741">
        <v>2043</v>
      </c>
      <c r="B8741" t="s">
        <v>248</v>
      </c>
      <c r="C8741" t="s">
        <v>259</v>
      </c>
      <c r="D8741" t="s">
        <v>278</v>
      </c>
      <c r="E8741" t="s">
        <v>250</v>
      </c>
      <c r="F8741">
        <v>0</v>
      </c>
      <c r="G8741" t="str">
        <f>INDEX(crosswalk!$D:$D,MATCH(C8741,crosswalk!$C:$C,0))</f>
        <v>other metals 242</v>
      </c>
    </row>
    <row r="8742" spans="1:7" hidden="1" x14ac:dyDescent="0.35">
      <c r="A8742">
        <v>2044</v>
      </c>
      <c r="B8742" t="s">
        <v>248</v>
      </c>
      <c r="C8742" t="s">
        <v>259</v>
      </c>
      <c r="D8742" t="s">
        <v>278</v>
      </c>
      <c r="E8742" t="s">
        <v>250</v>
      </c>
      <c r="F8742">
        <v>0</v>
      </c>
      <c r="G8742" t="str">
        <f>INDEX(crosswalk!$D:$D,MATCH(C8742,crosswalk!$C:$C,0))</f>
        <v>other metals 242</v>
      </c>
    </row>
    <row r="8743" spans="1:7" hidden="1" x14ac:dyDescent="0.35">
      <c r="A8743">
        <v>2045</v>
      </c>
      <c r="B8743" t="s">
        <v>248</v>
      </c>
      <c r="C8743" t="s">
        <v>259</v>
      </c>
      <c r="D8743" t="s">
        <v>278</v>
      </c>
      <c r="E8743" t="s">
        <v>250</v>
      </c>
      <c r="F8743">
        <v>0</v>
      </c>
      <c r="G8743" t="str">
        <f>INDEX(crosswalk!$D:$D,MATCH(C8743,crosswalk!$C:$C,0))</f>
        <v>other metals 242</v>
      </c>
    </row>
    <row r="8744" spans="1:7" hidden="1" x14ac:dyDescent="0.35">
      <c r="A8744">
        <v>2046</v>
      </c>
      <c r="B8744" t="s">
        <v>248</v>
      </c>
      <c r="C8744" t="s">
        <v>259</v>
      </c>
      <c r="D8744" t="s">
        <v>278</v>
      </c>
      <c r="E8744" t="s">
        <v>250</v>
      </c>
      <c r="F8744">
        <v>0</v>
      </c>
      <c r="G8744" t="str">
        <f>INDEX(crosswalk!$D:$D,MATCH(C8744,crosswalk!$C:$C,0))</f>
        <v>other metals 242</v>
      </c>
    </row>
    <row r="8745" spans="1:7" hidden="1" x14ac:dyDescent="0.35">
      <c r="A8745">
        <v>2047</v>
      </c>
      <c r="B8745" t="s">
        <v>248</v>
      </c>
      <c r="C8745" t="s">
        <v>259</v>
      </c>
      <c r="D8745" t="s">
        <v>278</v>
      </c>
      <c r="E8745" t="s">
        <v>250</v>
      </c>
      <c r="F8745">
        <v>0</v>
      </c>
      <c r="G8745" t="str">
        <f>INDEX(crosswalk!$D:$D,MATCH(C8745,crosswalk!$C:$C,0))</f>
        <v>other metals 242</v>
      </c>
    </row>
    <row r="8746" spans="1:7" hidden="1" x14ac:dyDescent="0.35">
      <c r="A8746">
        <v>2048</v>
      </c>
      <c r="B8746" t="s">
        <v>248</v>
      </c>
      <c r="C8746" t="s">
        <v>259</v>
      </c>
      <c r="D8746" t="s">
        <v>278</v>
      </c>
      <c r="E8746" t="s">
        <v>250</v>
      </c>
      <c r="F8746">
        <v>0</v>
      </c>
      <c r="G8746" t="str">
        <f>INDEX(crosswalk!$D:$D,MATCH(C8746,crosswalk!$C:$C,0))</f>
        <v>other metals 242</v>
      </c>
    </row>
    <row r="8747" spans="1:7" hidden="1" x14ac:dyDescent="0.35">
      <c r="A8747">
        <v>2049</v>
      </c>
      <c r="B8747" t="s">
        <v>248</v>
      </c>
      <c r="C8747" t="s">
        <v>259</v>
      </c>
      <c r="D8747" t="s">
        <v>278</v>
      </c>
      <c r="E8747" t="s">
        <v>250</v>
      </c>
      <c r="F8747">
        <v>0</v>
      </c>
      <c r="G8747" t="str">
        <f>INDEX(crosswalk!$D:$D,MATCH(C8747,crosswalk!$C:$C,0))</f>
        <v>other metals 242</v>
      </c>
    </row>
    <row r="8748" spans="1:7" hidden="1" x14ac:dyDescent="0.35">
      <c r="A8748">
        <v>2041</v>
      </c>
      <c r="B8748" t="s">
        <v>248</v>
      </c>
      <c r="C8748" t="s">
        <v>258</v>
      </c>
      <c r="D8748" t="s">
        <v>278</v>
      </c>
      <c r="E8748" t="s">
        <v>250</v>
      </c>
      <c r="F8748">
        <v>0</v>
      </c>
      <c r="G8748" t="str">
        <f>INDEX(crosswalk!$D:$D,MATCH(C8748,crosswalk!$C:$C,0))</f>
        <v>chemicals 20</v>
      </c>
    </row>
    <row r="8749" spans="1:7" hidden="1" x14ac:dyDescent="0.35">
      <c r="A8749">
        <v>2060</v>
      </c>
      <c r="B8749" t="s">
        <v>248</v>
      </c>
      <c r="C8749" t="s">
        <v>259</v>
      </c>
      <c r="D8749" t="s">
        <v>278</v>
      </c>
      <c r="E8749" t="s">
        <v>250</v>
      </c>
      <c r="F8749">
        <v>0</v>
      </c>
      <c r="G8749" t="str">
        <f>INDEX(crosswalk!$D:$D,MATCH(C8749,crosswalk!$C:$C,0))</f>
        <v>other metals 242</v>
      </c>
    </row>
    <row r="8750" spans="1:7" hidden="1" x14ac:dyDescent="0.35">
      <c r="A8750">
        <v>2070</v>
      </c>
      <c r="B8750" t="s">
        <v>248</v>
      </c>
      <c r="C8750" t="s">
        <v>259</v>
      </c>
      <c r="D8750" t="s">
        <v>278</v>
      </c>
      <c r="E8750" t="s">
        <v>250</v>
      </c>
      <c r="F8750">
        <v>0</v>
      </c>
      <c r="G8750" t="str">
        <f>INDEX(crosswalk!$D:$D,MATCH(C8750,crosswalk!$C:$C,0))</f>
        <v>other metals 242</v>
      </c>
    </row>
    <row r="8751" spans="1:7" hidden="1" x14ac:dyDescent="0.35">
      <c r="A8751">
        <v>2049</v>
      </c>
      <c r="B8751" t="s">
        <v>248</v>
      </c>
      <c r="C8751" t="s">
        <v>251</v>
      </c>
      <c r="D8751" t="s">
        <v>278</v>
      </c>
      <c r="E8751" t="s">
        <v>250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35">
      <c r="A8752">
        <v>2020</v>
      </c>
      <c r="B8752" t="s">
        <v>241</v>
      </c>
      <c r="C8752" t="s">
        <v>246</v>
      </c>
      <c r="D8752" t="s">
        <v>278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35">
      <c r="A8753">
        <v>2021</v>
      </c>
      <c r="B8753" t="s">
        <v>241</v>
      </c>
      <c r="C8753" t="s">
        <v>246</v>
      </c>
      <c r="D8753" t="s">
        <v>278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35">
      <c r="A8754">
        <v>2022</v>
      </c>
      <c r="B8754" t="s">
        <v>241</v>
      </c>
      <c r="C8754" t="s">
        <v>246</v>
      </c>
      <c r="D8754" t="s">
        <v>278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35">
      <c r="A8755">
        <v>2023</v>
      </c>
      <c r="B8755" t="s">
        <v>241</v>
      </c>
      <c r="C8755" t="s">
        <v>246</v>
      </c>
      <c r="D8755" t="s">
        <v>278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35">
      <c r="A8756">
        <v>2026</v>
      </c>
      <c r="B8756" t="s">
        <v>241</v>
      </c>
      <c r="C8756" t="s">
        <v>246</v>
      </c>
      <c r="D8756" t="s">
        <v>278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35">
      <c r="A8757">
        <v>2027</v>
      </c>
      <c r="B8757" t="s">
        <v>241</v>
      </c>
      <c r="C8757" t="s">
        <v>246</v>
      </c>
      <c r="D8757" t="s">
        <v>278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35">
      <c r="A8758">
        <v>2028</v>
      </c>
      <c r="B8758" t="s">
        <v>241</v>
      </c>
      <c r="C8758" t="s">
        <v>246</v>
      </c>
      <c r="D8758" t="s">
        <v>278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35">
      <c r="A8759">
        <v>2029</v>
      </c>
      <c r="B8759" t="s">
        <v>241</v>
      </c>
      <c r="C8759" t="s">
        <v>246</v>
      </c>
      <c r="D8759" t="s">
        <v>278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35">
      <c r="A8760">
        <v>2030</v>
      </c>
      <c r="B8760" t="s">
        <v>241</v>
      </c>
      <c r="C8760" t="s">
        <v>246</v>
      </c>
      <c r="D8760" t="s">
        <v>278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35">
      <c r="A8761">
        <v>2031</v>
      </c>
      <c r="B8761" t="s">
        <v>241</v>
      </c>
      <c r="C8761" t="s">
        <v>246</v>
      </c>
      <c r="D8761" t="s">
        <v>278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35">
      <c r="A8762">
        <v>2037</v>
      </c>
      <c r="B8762" t="s">
        <v>248</v>
      </c>
      <c r="C8762" t="s">
        <v>252</v>
      </c>
      <c r="D8762" t="s">
        <v>278</v>
      </c>
      <c r="E8762" t="s">
        <v>250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35">
      <c r="A8763">
        <v>2038</v>
      </c>
      <c r="B8763" t="s">
        <v>248</v>
      </c>
      <c r="C8763" t="s">
        <v>252</v>
      </c>
      <c r="D8763" t="s">
        <v>278</v>
      </c>
      <c r="E8763" t="s">
        <v>250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35">
      <c r="A8764">
        <v>2050</v>
      </c>
      <c r="B8764" t="s">
        <v>248</v>
      </c>
      <c r="C8764" t="s">
        <v>259</v>
      </c>
      <c r="D8764" t="s">
        <v>278</v>
      </c>
      <c r="E8764" t="s">
        <v>250</v>
      </c>
      <c r="F8764">
        <v>0</v>
      </c>
      <c r="G8764" t="str">
        <f>INDEX(crosswalk!$D:$D,MATCH(C8764,crosswalk!$C:$C,0))</f>
        <v>other metals 242</v>
      </c>
    </row>
    <row r="8765" spans="1:7" hidden="1" x14ac:dyDescent="0.35">
      <c r="A8765">
        <v>2020</v>
      </c>
      <c r="B8765" t="s">
        <v>243</v>
      </c>
      <c r="C8765" t="s">
        <v>268</v>
      </c>
      <c r="D8765" t="s">
        <v>278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35">
      <c r="A8766">
        <v>2021</v>
      </c>
      <c r="B8766" t="s">
        <v>243</v>
      </c>
      <c r="C8766" t="s">
        <v>268</v>
      </c>
      <c r="D8766" t="s">
        <v>278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35">
      <c r="A8767">
        <v>2022</v>
      </c>
      <c r="B8767" t="s">
        <v>243</v>
      </c>
      <c r="C8767" t="s">
        <v>268</v>
      </c>
      <c r="D8767" t="s">
        <v>278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35">
      <c r="A8768">
        <v>2023</v>
      </c>
      <c r="B8768" t="s">
        <v>243</v>
      </c>
      <c r="C8768" t="s">
        <v>268</v>
      </c>
      <c r="D8768" t="s">
        <v>278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35">
      <c r="A8769">
        <v>2024</v>
      </c>
      <c r="B8769" t="s">
        <v>243</v>
      </c>
      <c r="C8769" t="s">
        <v>268</v>
      </c>
      <c r="D8769" t="s">
        <v>278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35">
      <c r="A8770">
        <v>2025</v>
      </c>
      <c r="B8770" t="s">
        <v>243</v>
      </c>
      <c r="C8770" t="s">
        <v>268</v>
      </c>
      <c r="D8770" t="s">
        <v>278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35">
      <c r="A8771">
        <v>2026</v>
      </c>
      <c r="B8771" t="s">
        <v>243</v>
      </c>
      <c r="C8771" t="s">
        <v>268</v>
      </c>
      <c r="D8771" t="s">
        <v>278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35">
      <c r="A8772">
        <v>2027</v>
      </c>
      <c r="B8772" t="s">
        <v>243</v>
      </c>
      <c r="C8772" t="s">
        <v>268</v>
      </c>
      <c r="D8772" t="s">
        <v>278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35">
      <c r="A8773">
        <v>2028</v>
      </c>
      <c r="B8773" t="s">
        <v>243</v>
      </c>
      <c r="C8773" t="s">
        <v>268</v>
      </c>
      <c r="D8773" t="s">
        <v>278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35">
      <c r="A8774">
        <v>2029</v>
      </c>
      <c r="B8774" t="s">
        <v>243</v>
      </c>
      <c r="C8774" t="s">
        <v>268</v>
      </c>
      <c r="D8774" t="s">
        <v>278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35">
      <c r="A8775">
        <v>2045</v>
      </c>
      <c r="B8775" t="s">
        <v>238</v>
      </c>
      <c r="C8775" t="s">
        <v>265</v>
      </c>
      <c r="D8775" t="s">
        <v>278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35">
      <c r="A8776">
        <v>2046</v>
      </c>
      <c r="B8776" t="s">
        <v>238</v>
      </c>
      <c r="C8776" t="s">
        <v>265</v>
      </c>
      <c r="D8776" t="s">
        <v>278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35">
      <c r="A8777">
        <v>2047</v>
      </c>
      <c r="B8777" t="s">
        <v>238</v>
      </c>
      <c r="C8777" t="s">
        <v>265</v>
      </c>
      <c r="D8777" t="s">
        <v>278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35">
      <c r="A8778">
        <v>2048</v>
      </c>
      <c r="B8778" t="s">
        <v>238</v>
      </c>
      <c r="C8778" t="s">
        <v>265</v>
      </c>
      <c r="D8778" t="s">
        <v>278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35">
      <c r="A8779">
        <v>2049</v>
      </c>
      <c r="B8779" t="s">
        <v>238</v>
      </c>
      <c r="C8779" t="s">
        <v>265</v>
      </c>
      <c r="D8779" t="s">
        <v>278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35">
      <c r="A8780">
        <v>2024</v>
      </c>
      <c r="B8780" t="s">
        <v>248</v>
      </c>
      <c r="C8780" t="s">
        <v>261</v>
      </c>
      <c r="D8780" t="s">
        <v>278</v>
      </c>
      <c r="E8780" t="s">
        <v>250</v>
      </c>
      <c r="F8780">
        <v>0</v>
      </c>
      <c r="G8780" t="str">
        <f>INDEX(crosswalk!$D:$D,MATCH(C8780,crosswalk!$C:$C,0))</f>
        <v>chemicals 20</v>
      </c>
    </row>
    <row r="8781" spans="1:7" hidden="1" x14ac:dyDescent="0.35">
      <c r="A8781">
        <v>2025</v>
      </c>
      <c r="B8781" t="s">
        <v>248</v>
      </c>
      <c r="C8781" t="s">
        <v>261</v>
      </c>
      <c r="D8781" t="s">
        <v>278</v>
      </c>
      <c r="E8781" t="s">
        <v>250</v>
      </c>
      <c r="F8781">
        <v>0</v>
      </c>
      <c r="G8781" t="str">
        <f>INDEX(crosswalk!$D:$D,MATCH(C8781,crosswalk!$C:$C,0))</f>
        <v>chemicals 20</v>
      </c>
    </row>
    <row r="8782" spans="1:7" hidden="1" x14ac:dyDescent="0.35">
      <c r="A8782">
        <v>2026</v>
      </c>
      <c r="B8782" t="s">
        <v>248</v>
      </c>
      <c r="C8782" t="s">
        <v>261</v>
      </c>
      <c r="D8782" t="s">
        <v>278</v>
      </c>
      <c r="E8782" t="s">
        <v>250</v>
      </c>
      <c r="F8782">
        <v>0</v>
      </c>
      <c r="G8782" t="str">
        <f>INDEX(crosswalk!$D:$D,MATCH(C8782,crosswalk!$C:$C,0))</f>
        <v>chemicals 20</v>
      </c>
    </row>
    <row r="8783" spans="1:7" hidden="1" x14ac:dyDescent="0.35">
      <c r="A8783">
        <v>2027</v>
      </c>
      <c r="B8783" t="s">
        <v>248</v>
      </c>
      <c r="C8783" t="s">
        <v>261</v>
      </c>
      <c r="D8783" t="s">
        <v>278</v>
      </c>
      <c r="E8783" t="s">
        <v>250</v>
      </c>
      <c r="F8783">
        <v>0</v>
      </c>
      <c r="G8783" t="str">
        <f>INDEX(crosswalk!$D:$D,MATCH(C8783,crosswalk!$C:$C,0))</f>
        <v>chemicals 20</v>
      </c>
    </row>
    <row r="8784" spans="1:7" hidden="1" x14ac:dyDescent="0.35">
      <c r="A8784">
        <v>2028</v>
      </c>
      <c r="B8784" t="s">
        <v>248</v>
      </c>
      <c r="C8784" t="s">
        <v>261</v>
      </c>
      <c r="D8784" t="s">
        <v>278</v>
      </c>
      <c r="E8784" t="s">
        <v>250</v>
      </c>
      <c r="F8784">
        <v>0</v>
      </c>
      <c r="G8784" t="str">
        <f>INDEX(crosswalk!$D:$D,MATCH(C8784,crosswalk!$C:$C,0))</f>
        <v>chemicals 20</v>
      </c>
    </row>
    <row r="8785" spans="1:7" hidden="1" x14ac:dyDescent="0.35">
      <c r="A8785">
        <v>2029</v>
      </c>
      <c r="B8785" t="s">
        <v>248</v>
      </c>
      <c r="C8785" t="s">
        <v>261</v>
      </c>
      <c r="D8785" t="s">
        <v>278</v>
      </c>
      <c r="E8785" t="s">
        <v>250</v>
      </c>
      <c r="F8785">
        <v>0</v>
      </c>
      <c r="G8785" t="str">
        <f>INDEX(crosswalk!$D:$D,MATCH(C8785,crosswalk!$C:$C,0))</f>
        <v>chemicals 20</v>
      </c>
    </row>
    <row r="8786" spans="1:7" hidden="1" x14ac:dyDescent="0.35">
      <c r="A8786">
        <v>2030</v>
      </c>
      <c r="B8786" t="s">
        <v>248</v>
      </c>
      <c r="C8786" t="s">
        <v>261</v>
      </c>
      <c r="D8786" t="s">
        <v>278</v>
      </c>
      <c r="E8786" t="s">
        <v>250</v>
      </c>
      <c r="F8786">
        <v>0</v>
      </c>
      <c r="G8786" t="str">
        <f>INDEX(crosswalk!$D:$D,MATCH(C8786,crosswalk!$C:$C,0))</f>
        <v>chemicals 20</v>
      </c>
    </row>
    <row r="8787" spans="1:7" hidden="1" x14ac:dyDescent="0.35">
      <c r="A8787">
        <v>2031</v>
      </c>
      <c r="B8787" t="s">
        <v>248</v>
      </c>
      <c r="C8787" t="s">
        <v>261</v>
      </c>
      <c r="D8787" t="s">
        <v>278</v>
      </c>
      <c r="E8787" t="s">
        <v>250</v>
      </c>
      <c r="F8787">
        <v>0</v>
      </c>
      <c r="G8787" t="str">
        <f>INDEX(crosswalk!$D:$D,MATCH(C8787,crosswalk!$C:$C,0))</f>
        <v>chemicals 20</v>
      </c>
    </row>
    <row r="8788" spans="1:7" hidden="1" x14ac:dyDescent="0.35">
      <c r="A8788">
        <v>2040</v>
      </c>
      <c r="B8788" t="s">
        <v>248</v>
      </c>
      <c r="C8788" t="s">
        <v>259</v>
      </c>
      <c r="D8788" t="s">
        <v>278</v>
      </c>
      <c r="E8788" t="s">
        <v>250</v>
      </c>
      <c r="F8788">
        <v>0</v>
      </c>
      <c r="G8788" t="str">
        <f>INDEX(crosswalk!$D:$D,MATCH(C8788,crosswalk!$C:$C,0))</f>
        <v>other metals 242</v>
      </c>
    </row>
    <row r="8789" spans="1:7" hidden="1" x14ac:dyDescent="0.35">
      <c r="A8789">
        <v>2041</v>
      </c>
      <c r="B8789" t="s">
        <v>248</v>
      </c>
      <c r="C8789" t="s">
        <v>259</v>
      </c>
      <c r="D8789" t="s">
        <v>278</v>
      </c>
      <c r="E8789" t="s">
        <v>250</v>
      </c>
      <c r="F8789">
        <v>0</v>
      </c>
      <c r="G8789" t="str">
        <f>INDEX(crosswalk!$D:$D,MATCH(C8789,crosswalk!$C:$C,0))</f>
        <v>other metals 242</v>
      </c>
    </row>
    <row r="8790" spans="1:7" hidden="1" x14ac:dyDescent="0.35">
      <c r="A8790">
        <v>2042</v>
      </c>
      <c r="B8790" t="s">
        <v>248</v>
      </c>
      <c r="C8790" t="s">
        <v>259</v>
      </c>
      <c r="D8790" t="s">
        <v>278</v>
      </c>
      <c r="E8790" t="s">
        <v>250</v>
      </c>
      <c r="F8790">
        <v>0</v>
      </c>
      <c r="G8790" t="str">
        <f>INDEX(crosswalk!$D:$D,MATCH(C8790,crosswalk!$C:$C,0))</f>
        <v>other metals 242</v>
      </c>
    </row>
    <row r="8791" spans="1:7" hidden="1" x14ac:dyDescent="0.35">
      <c r="A8791">
        <v>2035</v>
      </c>
      <c r="B8791" t="s">
        <v>248</v>
      </c>
      <c r="C8791" t="s">
        <v>261</v>
      </c>
      <c r="D8791" t="s">
        <v>278</v>
      </c>
      <c r="E8791" t="s">
        <v>250</v>
      </c>
      <c r="F8791">
        <v>0</v>
      </c>
      <c r="G8791" t="str">
        <f>INDEX(crosswalk!$D:$D,MATCH(C8791,crosswalk!$C:$C,0))</f>
        <v>chemicals 20</v>
      </c>
    </row>
    <row r="8792" spans="1:7" hidden="1" x14ac:dyDescent="0.35">
      <c r="A8792">
        <v>2036</v>
      </c>
      <c r="B8792" t="s">
        <v>248</v>
      </c>
      <c r="C8792" t="s">
        <v>261</v>
      </c>
      <c r="D8792" t="s">
        <v>278</v>
      </c>
      <c r="E8792" t="s">
        <v>250</v>
      </c>
      <c r="F8792">
        <v>0</v>
      </c>
      <c r="G8792" t="str">
        <f>INDEX(crosswalk!$D:$D,MATCH(C8792,crosswalk!$C:$C,0))</f>
        <v>chemicals 20</v>
      </c>
    </row>
    <row r="8793" spans="1:7" hidden="1" x14ac:dyDescent="0.35">
      <c r="A8793">
        <v>2037</v>
      </c>
      <c r="B8793" t="s">
        <v>248</v>
      </c>
      <c r="C8793" t="s">
        <v>261</v>
      </c>
      <c r="D8793" t="s">
        <v>278</v>
      </c>
      <c r="E8793" t="s">
        <v>250</v>
      </c>
      <c r="F8793">
        <v>0</v>
      </c>
      <c r="G8793" t="str">
        <f>INDEX(crosswalk!$D:$D,MATCH(C8793,crosswalk!$C:$C,0))</f>
        <v>chemicals 20</v>
      </c>
    </row>
    <row r="8794" spans="1:7" hidden="1" x14ac:dyDescent="0.35">
      <c r="A8794">
        <v>2038</v>
      </c>
      <c r="B8794" t="s">
        <v>248</v>
      </c>
      <c r="C8794" t="s">
        <v>261</v>
      </c>
      <c r="D8794" t="s">
        <v>278</v>
      </c>
      <c r="E8794" t="s">
        <v>250</v>
      </c>
      <c r="F8794">
        <v>0</v>
      </c>
      <c r="G8794" t="str">
        <f>INDEX(crosswalk!$D:$D,MATCH(C8794,crosswalk!$C:$C,0))</f>
        <v>chemicals 20</v>
      </c>
    </row>
    <row r="8795" spans="1:7" hidden="1" x14ac:dyDescent="0.35">
      <c r="A8795">
        <v>2039</v>
      </c>
      <c r="B8795" t="s">
        <v>248</v>
      </c>
      <c r="C8795" t="s">
        <v>261</v>
      </c>
      <c r="D8795" t="s">
        <v>278</v>
      </c>
      <c r="E8795" t="s">
        <v>250</v>
      </c>
      <c r="F8795">
        <v>0</v>
      </c>
      <c r="G8795" t="str">
        <f>INDEX(crosswalk!$D:$D,MATCH(C8795,crosswalk!$C:$C,0))</f>
        <v>chemicals 20</v>
      </c>
    </row>
    <row r="8796" spans="1:7" hidden="1" x14ac:dyDescent="0.35">
      <c r="A8796">
        <v>2040</v>
      </c>
      <c r="B8796" t="s">
        <v>248</v>
      </c>
      <c r="C8796" t="s">
        <v>261</v>
      </c>
      <c r="D8796" t="s">
        <v>278</v>
      </c>
      <c r="E8796" t="s">
        <v>250</v>
      </c>
      <c r="F8796">
        <v>0</v>
      </c>
      <c r="G8796" t="str">
        <f>INDEX(crosswalk!$D:$D,MATCH(C8796,crosswalk!$C:$C,0))</f>
        <v>chemicals 20</v>
      </c>
    </row>
    <row r="8797" spans="1:7" hidden="1" x14ac:dyDescent="0.35">
      <c r="A8797">
        <v>2042</v>
      </c>
      <c r="B8797" t="s">
        <v>248</v>
      </c>
      <c r="C8797" t="s">
        <v>261</v>
      </c>
      <c r="D8797" t="s">
        <v>278</v>
      </c>
      <c r="E8797" t="s">
        <v>250</v>
      </c>
      <c r="F8797">
        <v>0</v>
      </c>
      <c r="G8797" t="str">
        <f>INDEX(crosswalk!$D:$D,MATCH(C8797,crosswalk!$C:$C,0))</f>
        <v>chemicals 20</v>
      </c>
    </row>
    <row r="8798" spans="1:7" hidden="1" x14ac:dyDescent="0.35">
      <c r="A8798">
        <v>2043</v>
      </c>
      <c r="B8798" t="s">
        <v>248</v>
      </c>
      <c r="C8798" t="s">
        <v>261</v>
      </c>
      <c r="D8798" t="s">
        <v>278</v>
      </c>
      <c r="E8798" t="s">
        <v>250</v>
      </c>
      <c r="F8798">
        <v>0</v>
      </c>
      <c r="G8798" t="str">
        <f>INDEX(crosswalk!$D:$D,MATCH(C8798,crosswalk!$C:$C,0))</f>
        <v>chemicals 20</v>
      </c>
    </row>
    <row r="8799" spans="1:7" hidden="1" x14ac:dyDescent="0.35">
      <c r="A8799">
        <v>2044</v>
      </c>
      <c r="B8799" t="s">
        <v>248</v>
      </c>
      <c r="C8799" t="s">
        <v>261</v>
      </c>
      <c r="D8799" t="s">
        <v>278</v>
      </c>
      <c r="E8799" t="s">
        <v>250</v>
      </c>
      <c r="F8799">
        <v>0</v>
      </c>
      <c r="G8799" t="str">
        <f>INDEX(crosswalk!$D:$D,MATCH(C8799,crosswalk!$C:$C,0))</f>
        <v>chemicals 20</v>
      </c>
    </row>
    <row r="8800" spans="1:7" hidden="1" x14ac:dyDescent="0.35">
      <c r="A8800">
        <v>2045</v>
      </c>
      <c r="B8800" t="s">
        <v>248</v>
      </c>
      <c r="C8800" t="s">
        <v>261</v>
      </c>
      <c r="D8800" t="s">
        <v>278</v>
      </c>
      <c r="E8800" t="s">
        <v>250</v>
      </c>
      <c r="F8800">
        <v>0</v>
      </c>
      <c r="G8800" t="str">
        <f>INDEX(crosswalk!$D:$D,MATCH(C8800,crosswalk!$C:$C,0))</f>
        <v>chemicals 20</v>
      </c>
    </row>
    <row r="8801" spans="1:7" hidden="1" x14ac:dyDescent="0.35">
      <c r="A8801">
        <v>2046</v>
      </c>
      <c r="B8801" t="s">
        <v>248</v>
      </c>
      <c r="C8801" t="s">
        <v>261</v>
      </c>
      <c r="D8801" t="s">
        <v>278</v>
      </c>
      <c r="E8801" t="s">
        <v>250</v>
      </c>
      <c r="F8801">
        <v>0</v>
      </c>
      <c r="G8801" t="str">
        <f>INDEX(crosswalk!$D:$D,MATCH(C8801,crosswalk!$C:$C,0))</f>
        <v>chemicals 20</v>
      </c>
    </row>
    <row r="8802" spans="1:7" hidden="1" x14ac:dyDescent="0.35">
      <c r="A8802">
        <v>2049</v>
      </c>
      <c r="B8802" t="s">
        <v>241</v>
      </c>
      <c r="C8802" t="s">
        <v>246</v>
      </c>
      <c r="D8802" t="s">
        <v>278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35">
      <c r="A8803">
        <v>2050</v>
      </c>
      <c r="B8803" t="s">
        <v>241</v>
      </c>
      <c r="C8803" t="s">
        <v>246</v>
      </c>
      <c r="D8803" t="s">
        <v>278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35">
      <c r="A8804">
        <v>2060</v>
      </c>
      <c r="B8804" t="s">
        <v>241</v>
      </c>
      <c r="C8804" t="s">
        <v>246</v>
      </c>
      <c r="D8804" t="s">
        <v>278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35">
      <c r="A8805">
        <v>2070</v>
      </c>
      <c r="B8805" t="s">
        <v>241</v>
      </c>
      <c r="C8805" t="s">
        <v>246</v>
      </c>
      <c r="D8805" t="s">
        <v>278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35">
      <c r="A8806">
        <v>2080</v>
      </c>
      <c r="B8806" t="s">
        <v>241</v>
      </c>
      <c r="C8806" t="s">
        <v>246</v>
      </c>
      <c r="D8806" t="s">
        <v>278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35">
      <c r="A8807">
        <v>2027</v>
      </c>
      <c r="B8807" t="s">
        <v>238</v>
      </c>
      <c r="C8807" t="s">
        <v>265</v>
      </c>
      <c r="D8807" t="s">
        <v>278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35">
      <c r="A8808">
        <v>2029</v>
      </c>
      <c r="B8808" t="s">
        <v>238</v>
      </c>
      <c r="C8808" t="s">
        <v>265</v>
      </c>
      <c r="D8808" t="s">
        <v>278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35">
      <c r="A8809">
        <v>2030</v>
      </c>
      <c r="B8809" t="s">
        <v>238</v>
      </c>
      <c r="C8809" t="s">
        <v>265</v>
      </c>
      <c r="D8809" t="s">
        <v>278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35">
      <c r="A8810">
        <v>2026</v>
      </c>
      <c r="B8810" t="s">
        <v>248</v>
      </c>
      <c r="C8810" t="s">
        <v>251</v>
      </c>
      <c r="D8810" t="s">
        <v>278</v>
      </c>
      <c r="E8810" t="s">
        <v>250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35">
      <c r="A8811">
        <v>2027</v>
      </c>
      <c r="B8811" t="s">
        <v>248</v>
      </c>
      <c r="C8811" t="s">
        <v>251</v>
      </c>
      <c r="D8811" t="s">
        <v>278</v>
      </c>
      <c r="E8811" t="s">
        <v>250</v>
      </c>
      <c r="F8811">
        <v>0.42169246100000002</v>
      </c>
      <c r="G8811" t="str">
        <f>INDEX(crosswalk!$D:$D,MATCH(C8811,crosswalk!$C:$C,0))</f>
        <v>chemicals 20</v>
      </c>
    </row>
    <row r="8812" spans="1:7" x14ac:dyDescent="0.35">
      <c r="A8812">
        <v>2033</v>
      </c>
      <c r="B8812" t="s">
        <v>238</v>
      </c>
      <c r="C8812" t="s">
        <v>265</v>
      </c>
      <c r="D8812" t="s">
        <v>278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35">
      <c r="A8813">
        <v>2041</v>
      </c>
      <c r="B8813" t="s">
        <v>248</v>
      </c>
      <c r="C8813" t="s">
        <v>261</v>
      </c>
      <c r="D8813" t="s">
        <v>278</v>
      </c>
      <c r="E8813" t="s">
        <v>250</v>
      </c>
      <c r="F8813">
        <v>0</v>
      </c>
      <c r="G8813" t="str">
        <f>INDEX(crosswalk!$D:$D,MATCH(C8813,crosswalk!$C:$C,0))</f>
        <v>chemicals 20</v>
      </c>
    </row>
    <row r="8814" spans="1:7" hidden="1" x14ac:dyDescent="0.35">
      <c r="A8814">
        <v>2044</v>
      </c>
      <c r="B8814" t="s">
        <v>248</v>
      </c>
      <c r="C8814" t="s">
        <v>251</v>
      </c>
      <c r="D8814" t="s">
        <v>278</v>
      </c>
      <c r="E8814" t="s">
        <v>250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35">
      <c r="A8815">
        <v>2045</v>
      </c>
      <c r="B8815" t="s">
        <v>248</v>
      </c>
      <c r="C8815" t="s">
        <v>251</v>
      </c>
      <c r="D8815" t="s">
        <v>278</v>
      </c>
      <c r="E8815" t="s">
        <v>250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35">
      <c r="A8816">
        <v>2046</v>
      </c>
      <c r="B8816" t="s">
        <v>248</v>
      </c>
      <c r="C8816" t="s">
        <v>251</v>
      </c>
      <c r="D8816" t="s">
        <v>278</v>
      </c>
      <c r="E8816" t="s">
        <v>250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35">
      <c r="A8817">
        <v>2047</v>
      </c>
      <c r="B8817" t="s">
        <v>248</v>
      </c>
      <c r="C8817" t="s">
        <v>251</v>
      </c>
      <c r="D8817" t="s">
        <v>278</v>
      </c>
      <c r="E8817" t="s">
        <v>250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35">
      <c r="A8818">
        <v>2048</v>
      </c>
      <c r="B8818" t="s">
        <v>248</v>
      </c>
      <c r="C8818" t="s">
        <v>251</v>
      </c>
      <c r="D8818" t="s">
        <v>278</v>
      </c>
      <c r="E8818" t="s">
        <v>250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35">
      <c r="A8819">
        <v>2040</v>
      </c>
      <c r="B8819" t="s">
        <v>243</v>
      </c>
      <c r="C8819" t="s">
        <v>268</v>
      </c>
      <c r="D8819" t="s">
        <v>278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35">
      <c r="A8820">
        <v>2041</v>
      </c>
      <c r="B8820" t="s">
        <v>243</v>
      </c>
      <c r="C8820" t="s">
        <v>268</v>
      </c>
      <c r="D8820" t="s">
        <v>278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35">
      <c r="A8821">
        <v>2042</v>
      </c>
      <c r="B8821" t="s">
        <v>243</v>
      </c>
      <c r="C8821" t="s">
        <v>268</v>
      </c>
      <c r="D8821" t="s">
        <v>278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35">
      <c r="A8822">
        <v>2043</v>
      </c>
      <c r="B8822" t="s">
        <v>243</v>
      </c>
      <c r="C8822" t="s">
        <v>268</v>
      </c>
      <c r="D8822" t="s">
        <v>278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35">
      <c r="A8823">
        <v>2044</v>
      </c>
      <c r="B8823" t="s">
        <v>243</v>
      </c>
      <c r="C8823" t="s">
        <v>268</v>
      </c>
      <c r="D8823" t="s">
        <v>278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35">
      <c r="A8824">
        <v>2045</v>
      </c>
      <c r="B8824" t="s">
        <v>243</v>
      </c>
      <c r="C8824" t="s">
        <v>268</v>
      </c>
      <c r="D8824" t="s">
        <v>278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35">
      <c r="A8825">
        <v>2046</v>
      </c>
      <c r="B8825" t="s">
        <v>243</v>
      </c>
      <c r="C8825" t="s">
        <v>268</v>
      </c>
      <c r="D8825" t="s">
        <v>278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35">
      <c r="A8826">
        <v>2047</v>
      </c>
      <c r="B8826" t="s">
        <v>243</v>
      </c>
      <c r="C8826" t="s">
        <v>268</v>
      </c>
      <c r="D8826" t="s">
        <v>278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35">
      <c r="A8827">
        <v>2048</v>
      </c>
      <c r="B8827" t="s">
        <v>243</v>
      </c>
      <c r="C8827" t="s">
        <v>268</v>
      </c>
      <c r="D8827" t="s">
        <v>278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35">
      <c r="A8828">
        <v>2049</v>
      </c>
      <c r="B8828" t="s">
        <v>243</v>
      </c>
      <c r="C8828" t="s">
        <v>268</v>
      </c>
      <c r="D8828" t="s">
        <v>278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35">
      <c r="A8829">
        <v>2050</v>
      </c>
      <c r="B8829" t="s">
        <v>243</v>
      </c>
      <c r="C8829" t="s">
        <v>268</v>
      </c>
      <c r="D8829" t="s">
        <v>278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35">
      <c r="A8830">
        <v>2060</v>
      </c>
      <c r="B8830" t="s">
        <v>243</v>
      </c>
      <c r="C8830" t="s">
        <v>268</v>
      </c>
      <c r="D8830" t="s">
        <v>278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35">
      <c r="A8831">
        <v>2070</v>
      </c>
      <c r="B8831" t="s">
        <v>243</v>
      </c>
      <c r="C8831" t="s">
        <v>268</v>
      </c>
      <c r="D8831" t="s">
        <v>278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35">
      <c r="A8832">
        <v>2080</v>
      </c>
      <c r="B8832" t="s">
        <v>243</v>
      </c>
      <c r="C8832" t="s">
        <v>268</v>
      </c>
      <c r="D8832" t="s">
        <v>278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35">
      <c r="A8833">
        <v>2032</v>
      </c>
      <c r="B8833" t="s">
        <v>241</v>
      </c>
      <c r="C8833" t="s">
        <v>246</v>
      </c>
      <c r="D8833" t="s">
        <v>278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35">
      <c r="A8834">
        <v>2033</v>
      </c>
      <c r="B8834" t="s">
        <v>241</v>
      </c>
      <c r="C8834" t="s">
        <v>246</v>
      </c>
      <c r="D8834" t="s">
        <v>278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35">
      <c r="A8835">
        <v>2034</v>
      </c>
      <c r="B8835" t="s">
        <v>248</v>
      </c>
      <c r="C8835" t="s">
        <v>252</v>
      </c>
      <c r="D8835" t="s">
        <v>278</v>
      </c>
      <c r="E8835" t="s">
        <v>250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35">
      <c r="A8836">
        <v>2035</v>
      </c>
      <c r="B8836" t="s">
        <v>248</v>
      </c>
      <c r="C8836" t="s">
        <v>252</v>
      </c>
      <c r="D8836" t="s">
        <v>278</v>
      </c>
      <c r="E8836" t="s">
        <v>250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35">
      <c r="A8837">
        <v>2036</v>
      </c>
      <c r="B8837" t="s">
        <v>248</v>
      </c>
      <c r="C8837" t="s">
        <v>252</v>
      </c>
      <c r="D8837" t="s">
        <v>278</v>
      </c>
      <c r="E8837" t="s">
        <v>250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35">
      <c r="A8838">
        <v>2037</v>
      </c>
      <c r="B8838" t="s">
        <v>248</v>
      </c>
      <c r="C8838" t="s">
        <v>266</v>
      </c>
      <c r="D8838" t="s">
        <v>278</v>
      </c>
      <c r="E8838" t="s">
        <v>250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35">
      <c r="A8839">
        <v>2038</v>
      </c>
      <c r="B8839" t="s">
        <v>248</v>
      </c>
      <c r="C8839" t="s">
        <v>266</v>
      </c>
      <c r="D8839" t="s">
        <v>278</v>
      </c>
      <c r="E8839" t="s">
        <v>250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35">
      <c r="A8840">
        <v>2039</v>
      </c>
      <c r="B8840" t="s">
        <v>248</v>
      </c>
      <c r="C8840" t="s">
        <v>266</v>
      </c>
      <c r="D8840" t="s">
        <v>278</v>
      </c>
      <c r="E8840" t="s">
        <v>250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35">
      <c r="A8841">
        <v>2040</v>
      </c>
      <c r="B8841" t="s">
        <v>248</v>
      </c>
      <c r="C8841" t="s">
        <v>266</v>
      </c>
      <c r="D8841" t="s">
        <v>278</v>
      </c>
      <c r="E8841" t="s">
        <v>250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35">
      <c r="A8842">
        <v>2041</v>
      </c>
      <c r="B8842" t="s">
        <v>248</v>
      </c>
      <c r="C8842" t="s">
        <v>266</v>
      </c>
      <c r="D8842" t="s">
        <v>278</v>
      </c>
      <c r="E8842" t="s">
        <v>250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35">
      <c r="A8843">
        <v>2042</v>
      </c>
      <c r="B8843" t="s">
        <v>248</v>
      </c>
      <c r="C8843" t="s">
        <v>266</v>
      </c>
      <c r="D8843" t="s">
        <v>278</v>
      </c>
      <c r="E8843" t="s">
        <v>250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35">
      <c r="A8844">
        <v>2043</v>
      </c>
      <c r="B8844" t="s">
        <v>248</v>
      </c>
      <c r="C8844" t="s">
        <v>266</v>
      </c>
      <c r="D8844" t="s">
        <v>278</v>
      </c>
      <c r="E8844" t="s">
        <v>250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35">
      <c r="A8845">
        <v>2039</v>
      </c>
      <c r="B8845" t="s">
        <v>241</v>
      </c>
      <c r="C8845" t="s">
        <v>242</v>
      </c>
      <c r="D8845" t="s">
        <v>278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35">
      <c r="A8846">
        <v>2040</v>
      </c>
      <c r="B8846" t="s">
        <v>241</v>
      </c>
      <c r="C8846" t="s">
        <v>242</v>
      </c>
      <c r="D8846" t="s">
        <v>278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35">
      <c r="A8847">
        <v>2041</v>
      </c>
      <c r="B8847" t="s">
        <v>241</v>
      </c>
      <c r="C8847" t="s">
        <v>242</v>
      </c>
      <c r="D8847" t="s">
        <v>278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35">
      <c r="A8848">
        <v>2042</v>
      </c>
      <c r="B8848" t="s">
        <v>241</v>
      </c>
      <c r="C8848" t="s">
        <v>242</v>
      </c>
      <c r="D8848" t="s">
        <v>278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35">
      <c r="A8849">
        <v>2043</v>
      </c>
      <c r="B8849" t="s">
        <v>241</v>
      </c>
      <c r="C8849" t="s">
        <v>242</v>
      </c>
      <c r="D8849" t="s">
        <v>278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35">
      <c r="A8850">
        <v>2044</v>
      </c>
      <c r="B8850" t="s">
        <v>241</v>
      </c>
      <c r="C8850" t="s">
        <v>242</v>
      </c>
      <c r="D8850" t="s">
        <v>278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35">
      <c r="A8851">
        <v>2045</v>
      </c>
      <c r="B8851" t="s">
        <v>241</v>
      </c>
      <c r="C8851" t="s">
        <v>242</v>
      </c>
      <c r="D8851" t="s">
        <v>278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35">
      <c r="A8852">
        <v>2046</v>
      </c>
      <c r="B8852" t="s">
        <v>241</v>
      </c>
      <c r="C8852" t="s">
        <v>242</v>
      </c>
      <c r="D8852" t="s">
        <v>278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35">
      <c r="A8853">
        <v>2047</v>
      </c>
      <c r="B8853" t="s">
        <v>241</v>
      </c>
      <c r="C8853" t="s">
        <v>242</v>
      </c>
      <c r="D8853" t="s">
        <v>278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35">
      <c r="A8854">
        <v>2048</v>
      </c>
      <c r="B8854" t="s">
        <v>241</v>
      </c>
      <c r="C8854" t="s">
        <v>242</v>
      </c>
      <c r="D8854" t="s">
        <v>278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35">
      <c r="A8855">
        <v>2049</v>
      </c>
      <c r="B8855" t="s">
        <v>241</v>
      </c>
      <c r="C8855" t="s">
        <v>242</v>
      </c>
      <c r="D8855" t="s">
        <v>278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35">
      <c r="A8856">
        <v>2021</v>
      </c>
      <c r="B8856" t="s">
        <v>243</v>
      </c>
      <c r="C8856" t="s">
        <v>244</v>
      </c>
      <c r="D8856" t="s">
        <v>278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35">
      <c r="A8857">
        <v>2022</v>
      </c>
      <c r="B8857" t="s">
        <v>243</v>
      </c>
      <c r="C8857" t="s">
        <v>244</v>
      </c>
      <c r="D8857" t="s">
        <v>278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35">
      <c r="A8858">
        <v>2023</v>
      </c>
      <c r="B8858" t="s">
        <v>243</v>
      </c>
      <c r="C8858" t="s">
        <v>244</v>
      </c>
      <c r="D8858" t="s">
        <v>278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35">
      <c r="A8859">
        <v>2024</v>
      </c>
      <c r="B8859" t="s">
        <v>243</v>
      </c>
      <c r="C8859" t="s">
        <v>244</v>
      </c>
      <c r="D8859" t="s">
        <v>278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35">
      <c r="A8860">
        <v>2025</v>
      </c>
      <c r="B8860" t="s">
        <v>243</v>
      </c>
      <c r="C8860" t="s">
        <v>244</v>
      </c>
      <c r="D8860" t="s">
        <v>278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35">
      <c r="A8861">
        <v>2026</v>
      </c>
      <c r="B8861" t="s">
        <v>243</v>
      </c>
      <c r="C8861" t="s">
        <v>244</v>
      </c>
      <c r="D8861" t="s">
        <v>278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35">
      <c r="A8862">
        <v>2027</v>
      </c>
      <c r="B8862" t="s">
        <v>243</v>
      </c>
      <c r="C8862" t="s">
        <v>244</v>
      </c>
      <c r="D8862" t="s">
        <v>278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35">
      <c r="A8863">
        <v>2028</v>
      </c>
      <c r="B8863" t="s">
        <v>243</v>
      </c>
      <c r="C8863" t="s">
        <v>244</v>
      </c>
      <c r="D8863" t="s">
        <v>278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35">
      <c r="A8864">
        <v>2029</v>
      </c>
      <c r="B8864" t="s">
        <v>243</v>
      </c>
      <c r="C8864" t="s">
        <v>244</v>
      </c>
      <c r="D8864" t="s">
        <v>278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35">
      <c r="A8865">
        <v>2030</v>
      </c>
      <c r="B8865" t="s">
        <v>243</v>
      </c>
      <c r="C8865" t="s">
        <v>244</v>
      </c>
      <c r="D8865" t="s">
        <v>278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35">
      <c r="A8866">
        <v>2031</v>
      </c>
      <c r="B8866" t="s">
        <v>243</v>
      </c>
      <c r="C8866" t="s">
        <v>244</v>
      </c>
      <c r="D8866" t="s">
        <v>278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35">
      <c r="A8867">
        <v>2032</v>
      </c>
      <c r="B8867" t="s">
        <v>243</v>
      </c>
      <c r="C8867" t="s">
        <v>244</v>
      </c>
      <c r="D8867" t="s">
        <v>278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35">
      <c r="A8868">
        <v>2020</v>
      </c>
      <c r="B8868" t="s">
        <v>238</v>
      </c>
      <c r="C8868" t="s">
        <v>265</v>
      </c>
      <c r="D8868" t="s">
        <v>278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35">
      <c r="A8869">
        <v>2021</v>
      </c>
      <c r="B8869" t="s">
        <v>238</v>
      </c>
      <c r="C8869" t="s">
        <v>265</v>
      </c>
      <c r="D8869" t="s">
        <v>278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35">
      <c r="A8870">
        <v>2022</v>
      </c>
      <c r="B8870" t="s">
        <v>238</v>
      </c>
      <c r="C8870" t="s">
        <v>265</v>
      </c>
      <c r="D8870" t="s">
        <v>278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35">
      <c r="A8871">
        <v>2023</v>
      </c>
      <c r="B8871" t="s">
        <v>238</v>
      </c>
      <c r="C8871" t="s">
        <v>265</v>
      </c>
      <c r="D8871" t="s">
        <v>278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35">
      <c r="A8872">
        <v>2024</v>
      </c>
      <c r="B8872" t="s">
        <v>238</v>
      </c>
      <c r="C8872" t="s">
        <v>265</v>
      </c>
      <c r="D8872" t="s">
        <v>278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35">
      <c r="A8873">
        <v>2025</v>
      </c>
      <c r="B8873" t="s">
        <v>238</v>
      </c>
      <c r="C8873" t="s">
        <v>265</v>
      </c>
      <c r="D8873" t="s">
        <v>278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35">
      <c r="A8874">
        <v>2026</v>
      </c>
      <c r="B8874" t="s">
        <v>238</v>
      </c>
      <c r="C8874" t="s">
        <v>265</v>
      </c>
      <c r="D8874" t="s">
        <v>278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35">
      <c r="A8875">
        <v>2040</v>
      </c>
      <c r="B8875" t="s">
        <v>243</v>
      </c>
      <c r="C8875" t="s">
        <v>244</v>
      </c>
      <c r="D8875" t="s">
        <v>278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35">
      <c r="A8876">
        <v>2041</v>
      </c>
      <c r="B8876" t="s">
        <v>243</v>
      </c>
      <c r="C8876" t="s">
        <v>244</v>
      </c>
      <c r="D8876" t="s">
        <v>278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35">
      <c r="A8877">
        <v>2042</v>
      </c>
      <c r="B8877" t="s">
        <v>243</v>
      </c>
      <c r="C8877" t="s">
        <v>244</v>
      </c>
      <c r="D8877" t="s">
        <v>278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35">
      <c r="A8878">
        <v>2031</v>
      </c>
      <c r="B8878" t="s">
        <v>238</v>
      </c>
      <c r="C8878" t="s">
        <v>265</v>
      </c>
      <c r="D8878" t="s">
        <v>278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35">
      <c r="A8879">
        <v>2032</v>
      </c>
      <c r="B8879" t="s">
        <v>238</v>
      </c>
      <c r="C8879" t="s">
        <v>265</v>
      </c>
      <c r="D8879" t="s">
        <v>278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35">
      <c r="A8880">
        <v>2045</v>
      </c>
      <c r="B8880" t="s">
        <v>243</v>
      </c>
      <c r="C8880" t="s">
        <v>244</v>
      </c>
      <c r="D8880" t="s">
        <v>278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35">
      <c r="A8881">
        <v>2046</v>
      </c>
      <c r="B8881" t="s">
        <v>243</v>
      </c>
      <c r="C8881" t="s">
        <v>244</v>
      </c>
      <c r="D8881" t="s">
        <v>278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35">
      <c r="A8882">
        <v>2030</v>
      </c>
      <c r="B8882" t="s">
        <v>248</v>
      </c>
      <c r="C8882" t="s">
        <v>251</v>
      </c>
      <c r="D8882" t="s">
        <v>278</v>
      </c>
      <c r="E8882" t="s">
        <v>250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35">
      <c r="A8883">
        <v>2031</v>
      </c>
      <c r="B8883" t="s">
        <v>248</v>
      </c>
      <c r="C8883" t="s">
        <v>251</v>
      </c>
      <c r="D8883" t="s">
        <v>278</v>
      </c>
      <c r="E8883" t="s">
        <v>250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35">
      <c r="A8884">
        <v>2032</v>
      </c>
      <c r="B8884" t="s">
        <v>248</v>
      </c>
      <c r="C8884" t="s">
        <v>251</v>
      </c>
      <c r="D8884" t="s">
        <v>278</v>
      </c>
      <c r="E8884" t="s">
        <v>250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35">
      <c r="A8885">
        <v>2033</v>
      </c>
      <c r="B8885" t="s">
        <v>248</v>
      </c>
      <c r="C8885" t="s">
        <v>251</v>
      </c>
      <c r="D8885" t="s">
        <v>278</v>
      </c>
      <c r="E8885" t="s">
        <v>250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35">
      <c r="A8886">
        <v>2034</v>
      </c>
      <c r="B8886" t="s">
        <v>248</v>
      </c>
      <c r="C8886" t="s">
        <v>251</v>
      </c>
      <c r="D8886" t="s">
        <v>278</v>
      </c>
      <c r="E8886" t="s">
        <v>250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35">
      <c r="A8887">
        <v>2035</v>
      </c>
      <c r="B8887" t="s">
        <v>248</v>
      </c>
      <c r="C8887" t="s">
        <v>251</v>
      </c>
      <c r="D8887" t="s">
        <v>278</v>
      </c>
      <c r="E8887" t="s">
        <v>250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35">
      <c r="A8888">
        <v>2036</v>
      </c>
      <c r="B8888" t="s">
        <v>248</v>
      </c>
      <c r="C8888" t="s">
        <v>251</v>
      </c>
      <c r="D8888" t="s">
        <v>278</v>
      </c>
      <c r="E8888" t="s">
        <v>250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35">
      <c r="A8889">
        <v>2037</v>
      </c>
      <c r="B8889" t="s">
        <v>248</v>
      </c>
      <c r="C8889" t="s">
        <v>251</v>
      </c>
      <c r="D8889" t="s">
        <v>278</v>
      </c>
      <c r="E8889" t="s">
        <v>250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35">
      <c r="A8890">
        <v>2038</v>
      </c>
      <c r="B8890" t="s">
        <v>248</v>
      </c>
      <c r="C8890" t="s">
        <v>251</v>
      </c>
      <c r="D8890" t="s">
        <v>278</v>
      </c>
      <c r="E8890" t="s">
        <v>250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35">
      <c r="A8891">
        <v>2039</v>
      </c>
      <c r="B8891" t="s">
        <v>248</v>
      </c>
      <c r="C8891" t="s">
        <v>251</v>
      </c>
      <c r="D8891" t="s">
        <v>278</v>
      </c>
      <c r="E8891" t="s">
        <v>250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35">
      <c r="A8892">
        <v>2029</v>
      </c>
      <c r="B8892" t="s">
        <v>248</v>
      </c>
      <c r="C8892" t="s">
        <v>266</v>
      </c>
      <c r="D8892" t="s">
        <v>278</v>
      </c>
      <c r="E8892" t="s">
        <v>250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35">
      <c r="A8893">
        <v>2030</v>
      </c>
      <c r="B8893" t="s">
        <v>248</v>
      </c>
      <c r="C8893" t="s">
        <v>266</v>
      </c>
      <c r="D8893" t="s">
        <v>278</v>
      </c>
      <c r="E8893" t="s">
        <v>250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35">
      <c r="A8894">
        <v>2034</v>
      </c>
      <c r="B8894" t="s">
        <v>241</v>
      </c>
      <c r="C8894" t="s">
        <v>246</v>
      </c>
      <c r="D8894" t="s">
        <v>278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35">
      <c r="A8895">
        <v>2034</v>
      </c>
      <c r="B8895" t="s">
        <v>248</v>
      </c>
      <c r="C8895" t="s">
        <v>266</v>
      </c>
      <c r="D8895" t="s">
        <v>278</v>
      </c>
      <c r="E8895" t="s">
        <v>250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35">
      <c r="A8896">
        <v>2036</v>
      </c>
      <c r="B8896" t="s">
        <v>248</v>
      </c>
      <c r="C8896" t="s">
        <v>266</v>
      </c>
      <c r="D8896" t="s">
        <v>278</v>
      </c>
      <c r="E8896" t="s">
        <v>250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35">
      <c r="A8897">
        <v>2024</v>
      </c>
      <c r="B8897" t="s">
        <v>243</v>
      </c>
      <c r="C8897" t="s">
        <v>244</v>
      </c>
      <c r="D8897" t="s">
        <v>278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35">
      <c r="A8898">
        <v>2025</v>
      </c>
      <c r="B8898" t="s">
        <v>243</v>
      </c>
      <c r="C8898" t="s">
        <v>244</v>
      </c>
      <c r="D8898" t="s">
        <v>278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35">
      <c r="A8899">
        <v>2026</v>
      </c>
      <c r="B8899" t="s">
        <v>243</v>
      </c>
      <c r="C8899" t="s">
        <v>244</v>
      </c>
      <c r="D8899" t="s">
        <v>278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35">
      <c r="A8900">
        <v>2027</v>
      </c>
      <c r="B8900" t="s">
        <v>243</v>
      </c>
      <c r="C8900" t="s">
        <v>244</v>
      </c>
      <c r="D8900" t="s">
        <v>278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35">
      <c r="A8901">
        <v>2028</v>
      </c>
      <c r="B8901" t="s">
        <v>243</v>
      </c>
      <c r="C8901" t="s">
        <v>244</v>
      </c>
      <c r="D8901" t="s">
        <v>278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35">
      <c r="A8902">
        <v>2033</v>
      </c>
      <c r="B8902" t="s">
        <v>248</v>
      </c>
      <c r="C8902" t="s">
        <v>258</v>
      </c>
      <c r="D8902" t="s">
        <v>278</v>
      </c>
      <c r="E8902" t="s">
        <v>250</v>
      </c>
      <c r="F8902">
        <v>0</v>
      </c>
      <c r="G8902" t="str">
        <f>INDEX(crosswalk!$D:$D,MATCH(C8902,crosswalk!$C:$C,0))</f>
        <v>chemicals 20</v>
      </c>
    </row>
    <row r="8903" spans="1:7" hidden="1" x14ac:dyDescent="0.35">
      <c r="A8903">
        <v>2034</v>
      </c>
      <c r="B8903" t="s">
        <v>248</v>
      </c>
      <c r="C8903" t="s">
        <v>258</v>
      </c>
      <c r="D8903" t="s">
        <v>278</v>
      </c>
      <c r="E8903" t="s">
        <v>250</v>
      </c>
      <c r="F8903">
        <v>0</v>
      </c>
      <c r="G8903" t="str">
        <f>INDEX(crosswalk!$D:$D,MATCH(C8903,crosswalk!$C:$C,0))</f>
        <v>chemicals 20</v>
      </c>
    </row>
    <row r="8904" spans="1:7" hidden="1" x14ac:dyDescent="0.35">
      <c r="A8904">
        <v>2035</v>
      </c>
      <c r="B8904" t="s">
        <v>248</v>
      </c>
      <c r="C8904" t="s">
        <v>258</v>
      </c>
      <c r="D8904" t="s">
        <v>278</v>
      </c>
      <c r="E8904" t="s">
        <v>250</v>
      </c>
      <c r="F8904">
        <v>0</v>
      </c>
      <c r="G8904" t="str">
        <f>INDEX(crosswalk!$D:$D,MATCH(C8904,crosswalk!$C:$C,0))</f>
        <v>chemicals 20</v>
      </c>
    </row>
    <row r="8905" spans="1:7" hidden="1" x14ac:dyDescent="0.35">
      <c r="A8905">
        <v>2036</v>
      </c>
      <c r="B8905" t="s">
        <v>248</v>
      </c>
      <c r="C8905" t="s">
        <v>258</v>
      </c>
      <c r="D8905" t="s">
        <v>278</v>
      </c>
      <c r="E8905" t="s">
        <v>250</v>
      </c>
      <c r="F8905">
        <v>0</v>
      </c>
      <c r="G8905" t="str">
        <f>INDEX(crosswalk!$D:$D,MATCH(C8905,crosswalk!$C:$C,0))</f>
        <v>chemicals 20</v>
      </c>
    </row>
    <row r="8906" spans="1:7" hidden="1" x14ac:dyDescent="0.35">
      <c r="A8906">
        <v>2037</v>
      </c>
      <c r="B8906" t="s">
        <v>248</v>
      </c>
      <c r="C8906" t="s">
        <v>258</v>
      </c>
      <c r="D8906" t="s">
        <v>278</v>
      </c>
      <c r="E8906" t="s">
        <v>250</v>
      </c>
      <c r="F8906">
        <v>0</v>
      </c>
      <c r="G8906" t="str">
        <f>INDEX(crosswalk!$D:$D,MATCH(C8906,crosswalk!$C:$C,0))</f>
        <v>chemicals 20</v>
      </c>
    </row>
    <row r="8907" spans="1:7" hidden="1" x14ac:dyDescent="0.35">
      <c r="A8907">
        <v>2021</v>
      </c>
      <c r="B8907" t="s">
        <v>248</v>
      </c>
      <c r="C8907" t="s">
        <v>260</v>
      </c>
      <c r="D8907" t="s">
        <v>278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35">
      <c r="A8908">
        <v>2022</v>
      </c>
      <c r="B8908" t="s">
        <v>248</v>
      </c>
      <c r="C8908" t="s">
        <v>260</v>
      </c>
      <c r="D8908" t="s">
        <v>278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35">
      <c r="A8909">
        <v>2023</v>
      </c>
      <c r="B8909" t="s">
        <v>248</v>
      </c>
      <c r="C8909" t="s">
        <v>260</v>
      </c>
      <c r="D8909" t="s">
        <v>278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35">
      <c r="A8910">
        <v>2024</v>
      </c>
      <c r="B8910" t="s">
        <v>248</v>
      </c>
      <c r="C8910" t="s">
        <v>260</v>
      </c>
      <c r="D8910" t="s">
        <v>278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35">
      <c r="A8911">
        <v>2021</v>
      </c>
      <c r="B8911" t="s">
        <v>241</v>
      </c>
      <c r="C8911" t="s">
        <v>246</v>
      </c>
      <c r="D8911" t="s">
        <v>278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35">
      <c r="A8912">
        <v>2022</v>
      </c>
      <c r="B8912" t="s">
        <v>241</v>
      </c>
      <c r="C8912" t="s">
        <v>246</v>
      </c>
      <c r="D8912" t="s">
        <v>278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35">
      <c r="A8913">
        <v>2023</v>
      </c>
      <c r="B8913" t="s">
        <v>241</v>
      </c>
      <c r="C8913" t="s">
        <v>246</v>
      </c>
      <c r="D8913" t="s">
        <v>278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35">
      <c r="A8914">
        <v>2024</v>
      </c>
      <c r="B8914" t="s">
        <v>241</v>
      </c>
      <c r="C8914" t="s">
        <v>246</v>
      </c>
      <c r="D8914" t="s">
        <v>278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35">
      <c r="A8915">
        <v>2025</v>
      </c>
      <c r="B8915" t="s">
        <v>241</v>
      </c>
      <c r="C8915" t="s">
        <v>246</v>
      </c>
      <c r="D8915" t="s">
        <v>278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35">
      <c r="A8916">
        <v>2026</v>
      </c>
      <c r="B8916" t="s">
        <v>241</v>
      </c>
      <c r="C8916" t="s">
        <v>246</v>
      </c>
      <c r="D8916" t="s">
        <v>278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35">
      <c r="A8917">
        <v>2027</v>
      </c>
      <c r="B8917" t="s">
        <v>241</v>
      </c>
      <c r="C8917" t="s">
        <v>246</v>
      </c>
      <c r="D8917" t="s">
        <v>278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35">
      <c r="A8918">
        <v>2028</v>
      </c>
      <c r="B8918" t="s">
        <v>241</v>
      </c>
      <c r="C8918" t="s">
        <v>246</v>
      </c>
      <c r="D8918" t="s">
        <v>278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35">
      <c r="A8919">
        <v>2029</v>
      </c>
      <c r="B8919" t="s">
        <v>241</v>
      </c>
      <c r="C8919" t="s">
        <v>246</v>
      </c>
      <c r="D8919" t="s">
        <v>278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35">
      <c r="A8920">
        <v>2030</v>
      </c>
      <c r="B8920" t="s">
        <v>241</v>
      </c>
      <c r="C8920" t="s">
        <v>246</v>
      </c>
      <c r="D8920" t="s">
        <v>278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35">
      <c r="A8921">
        <v>2031</v>
      </c>
      <c r="B8921" t="s">
        <v>241</v>
      </c>
      <c r="C8921" t="s">
        <v>246</v>
      </c>
      <c r="D8921" t="s">
        <v>278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35">
      <c r="A8922">
        <v>2032</v>
      </c>
      <c r="B8922" t="s">
        <v>241</v>
      </c>
      <c r="C8922" t="s">
        <v>246</v>
      </c>
      <c r="D8922" t="s">
        <v>278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35">
      <c r="A8923">
        <v>2033</v>
      </c>
      <c r="B8923" t="s">
        <v>241</v>
      </c>
      <c r="C8923" t="s">
        <v>246</v>
      </c>
      <c r="D8923" t="s">
        <v>278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35">
      <c r="A8924">
        <v>2034</v>
      </c>
      <c r="B8924" t="s">
        <v>241</v>
      </c>
      <c r="C8924" t="s">
        <v>246</v>
      </c>
      <c r="D8924" t="s">
        <v>278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35">
      <c r="A8925">
        <v>2035</v>
      </c>
      <c r="B8925" t="s">
        <v>241</v>
      </c>
      <c r="C8925" t="s">
        <v>246</v>
      </c>
      <c r="D8925" t="s">
        <v>278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35">
      <c r="A8926">
        <v>2036</v>
      </c>
      <c r="B8926" t="s">
        <v>241</v>
      </c>
      <c r="C8926" t="s">
        <v>246</v>
      </c>
      <c r="D8926" t="s">
        <v>278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35">
      <c r="A8927">
        <v>2037</v>
      </c>
      <c r="B8927" t="s">
        <v>241</v>
      </c>
      <c r="C8927" t="s">
        <v>246</v>
      </c>
      <c r="D8927" t="s">
        <v>278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35">
      <c r="A8928">
        <v>2031</v>
      </c>
      <c r="B8928" t="s">
        <v>243</v>
      </c>
      <c r="C8928" t="s">
        <v>263</v>
      </c>
      <c r="D8928" t="s">
        <v>278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35">
      <c r="A8929">
        <v>2032</v>
      </c>
      <c r="B8929" t="s">
        <v>243</v>
      </c>
      <c r="C8929" t="s">
        <v>263</v>
      </c>
      <c r="D8929" t="s">
        <v>278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35">
      <c r="A8930">
        <v>2033</v>
      </c>
      <c r="B8930" t="s">
        <v>243</v>
      </c>
      <c r="C8930" t="s">
        <v>263</v>
      </c>
      <c r="D8930" t="s">
        <v>278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35">
      <c r="A8931">
        <v>2034</v>
      </c>
      <c r="B8931" t="s">
        <v>243</v>
      </c>
      <c r="C8931" t="s">
        <v>263</v>
      </c>
      <c r="D8931" t="s">
        <v>278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35">
      <c r="A8932">
        <v>2035</v>
      </c>
      <c r="B8932" t="s">
        <v>243</v>
      </c>
      <c r="C8932" t="s">
        <v>263</v>
      </c>
      <c r="D8932" t="s">
        <v>278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35">
      <c r="A8933">
        <v>2036</v>
      </c>
      <c r="B8933" t="s">
        <v>243</v>
      </c>
      <c r="C8933" t="s">
        <v>263</v>
      </c>
      <c r="D8933" t="s">
        <v>278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35">
      <c r="A8934">
        <v>2037</v>
      </c>
      <c r="B8934" t="s">
        <v>243</v>
      </c>
      <c r="C8934" t="s">
        <v>263</v>
      </c>
      <c r="D8934" t="s">
        <v>278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35">
      <c r="A8935">
        <v>2038</v>
      </c>
      <c r="B8935" t="s">
        <v>243</v>
      </c>
      <c r="C8935" t="s">
        <v>263</v>
      </c>
      <c r="D8935" t="s">
        <v>278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35">
      <c r="A8936">
        <v>2039</v>
      </c>
      <c r="B8936" t="s">
        <v>243</v>
      </c>
      <c r="C8936" t="s">
        <v>263</v>
      </c>
      <c r="D8936" t="s">
        <v>278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35">
      <c r="A8937">
        <v>2040</v>
      </c>
      <c r="B8937" t="s">
        <v>243</v>
      </c>
      <c r="C8937" t="s">
        <v>263</v>
      </c>
      <c r="D8937" t="s">
        <v>278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35">
      <c r="A8938">
        <v>2041</v>
      </c>
      <c r="B8938" t="s">
        <v>243</v>
      </c>
      <c r="C8938" t="s">
        <v>263</v>
      </c>
      <c r="D8938" t="s">
        <v>278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35">
      <c r="A8939">
        <v>2042</v>
      </c>
      <c r="B8939" t="s">
        <v>243</v>
      </c>
      <c r="C8939" t="s">
        <v>263</v>
      </c>
      <c r="D8939" t="s">
        <v>278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35">
      <c r="A8940">
        <v>2043</v>
      </c>
      <c r="B8940" t="s">
        <v>243</v>
      </c>
      <c r="C8940" t="s">
        <v>263</v>
      </c>
      <c r="D8940" t="s">
        <v>278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35">
      <c r="A8941">
        <v>2044</v>
      </c>
      <c r="B8941" t="s">
        <v>243</v>
      </c>
      <c r="C8941" t="s">
        <v>263</v>
      </c>
      <c r="D8941" t="s">
        <v>278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35">
      <c r="A8942">
        <v>2045</v>
      </c>
      <c r="B8942" t="s">
        <v>243</v>
      </c>
      <c r="C8942" t="s">
        <v>263</v>
      </c>
      <c r="D8942" t="s">
        <v>278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35">
      <c r="A8943">
        <v>2046</v>
      </c>
      <c r="B8943" t="s">
        <v>243</v>
      </c>
      <c r="C8943" t="s">
        <v>263</v>
      </c>
      <c r="D8943" t="s">
        <v>278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35">
      <c r="A8944">
        <v>2047</v>
      </c>
      <c r="B8944" t="s">
        <v>243</v>
      </c>
      <c r="C8944" t="s">
        <v>263</v>
      </c>
      <c r="D8944" t="s">
        <v>278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35">
      <c r="A8945">
        <v>2048</v>
      </c>
      <c r="B8945" t="s">
        <v>243</v>
      </c>
      <c r="C8945" t="s">
        <v>263</v>
      </c>
      <c r="D8945" t="s">
        <v>278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35">
      <c r="A8946">
        <v>2049</v>
      </c>
      <c r="B8946" t="s">
        <v>243</v>
      </c>
      <c r="C8946" t="s">
        <v>263</v>
      </c>
      <c r="D8946" t="s">
        <v>278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35">
      <c r="A8947">
        <v>2050</v>
      </c>
      <c r="B8947" t="s">
        <v>243</v>
      </c>
      <c r="C8947" t="s">
        <v>263</v>
      </c>
      <c r="D8947" t="s">
        <v>278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35">
      <c r="A8948">
        <v>2060</v>
      </c>
      <c r="B8948" t="s">
        <v>243</v>
      </c>
      <c r="C8948" t="s">
        <v>263</v>
      </c>
      <c r="D8948" t="s">
        <v>278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35">
      <c r="A8949">
        <v>2070</v>
      </c>
      <c r="B8949" t="s">
        <v>243</v>
      </c>
      <c r="C8949" t="s">
        <v>263</v>
      </c>
      <c r="D8949" t="s">
        <v>278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35">
      <c r="A8950">
        <v>2080</v>
      </c>
      <c r="B8950" t="s">
        <v>243</v>
      </c>
      <c r="C8950" t="s">
        <v>263</v>
      </c>
      <c r="D8950" t="s">
        <v>278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35">
      <c r="A8951">
        <v>2028</v>
      </c>
      <c r="B8951" t="s">
        <v>248</v>
      </c>
      <c r="C8951" t="s">
        <v>251</v>
      </c>
      <c r="D8951" t="s">
        <v>278</v>
      </c>
      <c r="E8951" t="s">
        <v>250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35">
      <c r="A8952">
        <v>2048</v>
      </c>
      <c r="B8952" t="s">
        <v>243</v>
      </c>
      <c r="C8952" t="s">
        <v>244</v>
      </c>
      <c r="D8952" t="s">
        <v>278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35">
      <c r="A8953">
        <v>2049</v>
      </c>
      <c r="B8953" t="s">
        <v>243</v>
      </c>
      <c r="C8953" t="s">
        <v>244</v>
      </c>
      <c r="D8953" t="s">
        <v>278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35">
      <c r="A8954">
        <v>2050</v>
      </c>
      <c r="B8954" t="s">
        <v>243</v>
      </c>
      <c r="C8954" t="s">
        <v>244</v>
      </c>
      <c r="D8954" t="s">
        <v>278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35">
      <c r="A8955">
        <v>2060</v>
      </c>
      <c r="B8955" t="s">
        <v>243</v>
      </c>
      <c r="C8955" t="s">
        <v>244</v>
      </c>
      <c r="D8955" t="s">
        <v>278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35">
      <c r="A8956">
        <v>2070</v>
      </c>
      <c r="B8956" t="s">
        <v>243</v>
      </c>
      <c r="C8956" t="s">
        <v>244</v>
      </c>
      <c r="D8956" t="s">
        <v>278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35">
      <c r="A8957">
        <v>2080</v>
      </c>
      <c r="B8957" t="s">
        <v>243</v>
      </c>
      <c r="C8957" t="s">
        <v>244</v>
      </c>
      <c r="D8957" t="s">
        <v>278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35">
      <c r="A8958">
        <v>2040</v>
      </c>
      <c r="B8958" t="s">
        <v>248</v>
      </c>
      <c r="C8958" t="s">
        <v>251</v>
      </c>
      <c r="D8958" t="s">
        <v>278</v>
      </c>
      <c r="E8958" t="s">
        <v>250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35">
      <c r="A8959">
        <v>2041</v>
      </c>
      <c r="B8959" t="s">
        <v>248</v>
      </c>
      <c r="C8959" t="s">
        <v>251</v>
      </c>
      <c r="D8959" t="s">
        <v>278</v>
      </c>
      <c r="E8959" t="s">
        <v>250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35">
      <c r="A8960">
        <v>2042</v>
      </c>
      <c r="B8960" t="s">
        <v>248</v>
      </c>
      <c r="C8960" t="s">
        <v>251</v>
      </c>
      <c r="D8960" t="s">
        <v>278</v>
      </c>
      <c r="E8960" t="s">
        <v>250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35">
      <c r="A8961">
        <v>2043</v>
      </c>
      <c r="B8961" t="s">
        <v>248</v>
      </c>
      <c r="C8961" t="s">
        <v>251</v>
      </c>
      <c r="D8961" t="s">
        <v>278</v>
      </c>
      <c r="E8961" t="s">
        <v>250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35">
      <c r="A8962">
        <v>2035</v>
      </c>
      <c r="B8962" t="s">
        <v>241</v>
      </c>
      <c r="C8962" t="s">
        <v>246</v>
      </c>
      <c r="D8962" t="s">
        <v>278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35">
      <c r="A8963">
        <v>2036</v>
      </c>
      <c r="B8963" t="s">
        <v>241</v>
      </c>
      <c r="C8963" t="s">
        <v>246</v>
      </c>
      <c r="D8963" t="s">
        <v>278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35">
      <c r="A8964">
        <v>2037</v>
      </c>
      <c r="B8964" t="s">
        <v>241</v>
      </c>
      <c r="C8964" t="s">
        <v>246</v>
      </c>
      <c r="D8964" t="s">
        <v>278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35">
      <c r="A8965">
        <v>2038</v>
      </c>
      <c r="B8965" t="s">
        <v>241</v>
      </c>
      <c r="C8965" t="s">
        <v>246</v>
      </c>
      <c r="D8965" t="s">
        <v>278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35">
      <c r="A8966">
        <v>2039</v>
      </c>
      <c r="B8966" t="s">
        <v>241</v>
      </c>
      <c r="C8966" t="s">
        <v>246</v>
      </c>
      <c r="D8966" t="s">
        <v>278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35">
      <c r="A8967">
        <v>2040</v>
      </c>
      <c r="B8967" t="s">
        <v>241</v>
      </c>
      <c r="C8967" t="s">
        <v>246</v>
      </c>
      <c r="D8967" t="s">
        <v>278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35">
      <c r="A8968">
        <v>2041</v>
      </c>
      <c r="B8968" t="s">
        <v>241</v>
      </c>
      <c r="C8968" t="s">
        <v>246</v>
      </c>
      <c r="D8968" t="s">
        <v>278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35">
      <c r="A8969">
        <v>2042</v>
      </c>
      <c r="B8969" t="s">
        <v>241</v>
      </c>
      <c r="C8969" t="s">
        <v>246</v>
      </c>
      <c r="D8969" t="s">
        <v>278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35">
      <c r="A8970">
        <v>2043</v>
      </c>
      <c r="B8970" t="s">
        <v>241</v>
      </c>
      <c r="C8970" t="s">
        <v>246</v>
      </c>
      <c r="D8970" t="s">
        <v>278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35">
      <c r="A8971">
        <v>2044</v>
      </c>
      <c r="B8971" t="s">
        <v>241</v>
      </c>
      <c r="C8971" t="s">
        <v>246</v>
      </c>
      <c r="D8971" t="s">
        <v>278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35">
      <c r="A8972">
        <v>2045</v>
      </c>
      <c r="B8972" t="s">
        <v>241</v>
      </c>
      <c r="C8972" t="s">
        <v>246</v>
      </c>
      <c r="D8972" t="s">
        <v>278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35">
      <c r="A8973">
        <v>2046</v>
      </c>
      <c r="B8973" t="s">
        <v>241</v>
      </c>
      <c r="C8973" t="s">
        <v>246</v>
      </c>
      <c r="D8973" t="s">
        <v>278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35">
      <c r="A8974">
        <v>2047</v>
      </c>
      <c r="B8974" t="s">
        <v>241</v>
      </c>
      <c r="C8974" t="s">
        <v>246</v>
      </c>
      <c r="D8974" t="s">
        <v>278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35">
      <c r="A8975">
        <v>2048</v>
      </c>
      <c r="B8975" t="s">
        <v>241</v>
      </c>
      <c r="C8975" t="s">
        <v>246</v>
      </c>
      <c r="D8975" t="s">
        <v>278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35">
      <c r="A8976">
        <v>2049</v>
      </c>
      <c r="B8976" t="s">
        <v>241</v>
      </c>
      <c r="C8976" t="s">
        <v>246</v>
      </c>
      <c r="D8976" t="s">
        <v>278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35">
      <c r="A8977">
        <v>2050</v>
      </c>
      <c r="B8977" t="s">
        <v>241</v>
      </c>
      <c r="C8977" t="s">
        <v>246</v>
      </c>
      <c r="D8977" t="s">
        <v>278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35">
      <c r="A8978">
        <v>2060</v>
      </c>
      <c r="B8978" t="s">
        <v>241</v>
      </c>
      <c r="C8978" t="s">
        <v>246</v>
      </c>
      <c r="D8978" t="s">
        <v>278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35">
      <c r="A8979">
        <v>2070</v>
      </c>
      <c r="B8979" t="s">
        <v>241</v>
      </c>
      <c r="C8979" t="s">
        <v>246</v>
      </c>
      <c r="D8979" t="s">
        <v>278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35">
      <c r="A8980">
        <v>2080</v>
      </c>
      <c r="B8980" t="s">
        <v>241</v>
      </c>
      <c r="C8980" t="s">
        <v>246</v>
      </c>
      <c r="D8980" t="s">
        <v>278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35">
      <c r="A8981">
        <v>2026</v>
      </c>
      <c r="B8981" t="s">
        <v>238</v>
      </c>
      <c r="C8981" t="s">
        <v>239</v>
      </c>
      <c r="D8981" t="s">
        <v>278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35">
      <c r="A8982">
        <v>2027</v>
      </c>
      <c r="B8982" t="s">
        <v>238</v>
      </c>
      <c r="C8982" t="s">
        <v>239</v>
      </c>
      <c r="D8982" t="s">
        <v>278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35">
      <c r="A8983">
        <v>2028</v>
      </c>
      <c r="B8983" t="s">
        <v>238</v>
      </c>
      <c r="C8983" t="s">
        <v>239</v>
      </c>
      <c r="D8983" t="s">
        <v>278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35">
      <c r="A8984">
        <v>2020</v>
      </c>
      <c r="B8984" t="s">
        <v>248</v>
      </c>
      <c r="C8984" t="s">
        <v>253</v>
      </c>
      <c r="D8984" t="s">
        <v>278</v>
      </c>
      <c r="E8984" t="s">
        <v>250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35">
      <c r="A8985">
        <v>2021</v>
      </c>
      <c r="B8985" t="s">
        <v>248</v>
      </c>
      <c r="C8985" t="s">
        <v>253</v>
      </c>
      <c r="D8985" t="s">
        <v>278</v>
      </c>
      <c r="E8985" t="s">
        <v>250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35">
      <c r="A8986">
        <v>2022</v>
      </c>
      <c r="B8986" t="s">
        <v>248</v>
      </c>
      <c r="C8986" t="s">
        <v>253</v>
      </c>
      <c r="D8986" t="s">
        <v>278</v>
      </c>
      <c r="E8986" t="s">
        <v>250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35">
      <c r="A8987">
        <v>2023</v>
      </c>
      <c r="B8987" t="s">
        <v>248</v>
      </c>
      <c r="C8987" t="s">
        <v>253</v>
      </c>
      <c r="D8987" t="s">
        <v>278</v>
      </c>
      <c r="E8987" t="s">
        <v>250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35">
      <c r="A8988">
        <v>2030</v>
      </c>
      <c r="B8988" t="s">
        <v>243</v>
      </c>
      <c r="C8988" t="s">
        <v>268</v>
      </c>
      <c r="D8988" t="s">
        <v>278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35">
      <c r="A8989">
        <v>2031</v>
      </c>
      <c r="B8989" t="s">
        <v>243</v>
      </c>
      <c r="C8989" t="s">
        <v>268</v>
      </c>
      <c r="D8989" t="s">
        <v>278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35">
      <c r="A8990">
        <v>2032</v>
      </c>
      <c r="B8990" t="s">
        <v>243</v>
      </c>
      <c r="C8990" t="s">
        <v>268</v>
      </c>
      <c r="D8990" t="s">
        <v>278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35">
      <c r="A8991">
        <v>2033</v>
      </c>
      <c r="B8991" t="s">
        <v>243</v>
      </c>
      <c r="C8991" t="s">
        <v>268</v>
      </c>
      <c r="D8991" t="s">
        <v>278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35">
      <c r="A8992">
        <v>2050</v>
      </c>
      <c r="B8992" t="s">
        <v>238</v>
      </c>
      <c r="C8992" t="s">
        <v>265</v>
      </c>
      <c r="D8992" t="s">
        <v>278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35">
      <c r="A8993">
        <v>2060</v>
      </c>
      <c r="B8993" t="s">
        <v>238</v>
      </c>
      <c r="C8993" t="s">
        <v>265</v>
      </c>
      <c r="D8993" t="s">
        <v>278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35">
      <c r="A8994">
        <v>2070</v>
      </c>
      <c r="B8994" t="s">
        <v>238</v>
      </c>
      <c r="C8994" t="s">
        <v>265</v>
      </c>
      <c r="D8994" t="s">
        <v>278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35">
      <c r="A8995">
        <v>2080</v>
      </c>
      <c r="B8995" t="s">
        <v>238</v>
      </c>
      <c r="C8995" t="s">
        <v>265</v>
      </c>
      <c r="D8995" t="s">
        <v>278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35">
      <c r="A8996">
        <v>2032</v>
      </c>
      <c r="B8996" t="s">
        <v>248</v>
      </c>
      <c r="C8996" t="s">
        <v>261</v>
      </c>
      <c r="D8996" t="s">
        <v>278</v>
      </c>
      <c r="E8996" t="s">
        <v>250</v>
      </c>
      <c r="F8996">
        <v>0</v>
      </c>
      <c r="G8996" t="str">
        <f>INDEX(crosswalk!$D:$D,MATCH(C8996,crosswalk!$C:$C,0))</f>
        <v>chemicals 20</v>
      </c>
    </row>
    <row r="8997" spans="1:7" hidden="1" x14ac:dyDescent="0.35">
      <c r="A8997">
        <v>2033</v>
      </c>
      <c r="B8997" t="s">
        <v>248</v>
      </c>
      <c r="C8997" t="s">
        <v>261</v>
      </c>
      <c r="D8997" t="s">
        <v>278</v>
      </c>
      <c r="E8997" t="s">
        <v>250</v>
      </c>
      <c r="F8997">
        <v>0</v>
      </c>
      <c r="G8997" t="str">
        <f>INDEX(crosswalk!$D:$D,MATCH(C8997,crosswalk!$C:$C,0))</f>
        <v>chemicals 20</v>
      </c>
    </row>
    <row r="8998" spans="1:7" hidden="1" x14ac:dyDescent="0.35">
      <c r="A8998">
        <v>2034</v>
      </c>
      <c r="B8998" t="s">
        <v>248</v>
      </c>
      <c r="C8998" t="s">
        <v>261</v>
      </c>
      <c r="D8998" t="s">
        <v>278</v>
      </c>
      <c r="E8998" t="s">
        <v>250</v>
      </c>
      <c r="F8998">
        <v>0</v>
      </c>
      <c r="G8998" t="str">
        <f>INDEX(crosswalk!$D:$D,MATCH(C8998,crosswalk!$C:$C,0))</f>
        <v>chemicals 20</v>
      </c>
    </row>
    <row r="8999" spans="1:7" x14ac:dyDescent="0.35">
      <c r="A8999">
        <v>2028</v>
      </c>
      <c r="B8999" t="s">
        <v>238</v>
      </c>
      <c r="C8999" t="s">
        <v>265</v>
      </c>
      <c r="D8999" t="s">
        <v>278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35">
      <c r="A9000">
        <v>2029</v>
      </c>
      <c r="B9000" t="s">
        <v>248</v>
      </c>
      <c r="C9000" t="s">
        <v>251</v>
      </c>
      <c r="D9000" t="s">
        <v>278</v>
      </c>
      <c r="E9000" t="s">
        <v>250</v>
      </c>
      <c r="F9000">
        <v>0.43167537099999997</v>
      </c>
      <c r="G9000" t="str">
        <f>INDEX(crosswalk!$D:$D,MATCH(C9000,crosswalk!$C:$C,0))</f>
        <v>chemicals 20</v>
      </c>
    </row>
    <row r="9001" spans="1:7" x14ac:dyDescent="0.35">
      <c r="A9001">
        <v>2044</v>
      </c>
      <c r="B9001" t="s">
        <v>238</v>
      </c>
      <c r="C9001" t="s">
        <v>265</v>
      </c>
      <c r="D9001" t="s">
        <v>278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35">
      <c r="A9002">
        <v>2045</v>
      </c>
      <c r="B9002" t="s">
        <v>238</v>
      </c>
      <c r="C9002" t="s">
        <v>265</v>
      </c>
      <c r="D9002" t="s">
        <v>278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35">
      <c r="A9003">
        <v>2046</v>
      </c>
      <c r="B9003" t="s">
        <v>238</v>
      </c>
      <c r="C9003" t="s">
        <v>265</v>
      </c>
      <c r="D9003" t="s">
        <v>278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35">
      <c r="A9004">
        <v>2047</v>
      </c>
      <c r="B9004" t="s">
        <v>238</v>
      </c>
      <c r="C9004" t="s">
        <v>265</v>
      </c>
      <c r="D9004" t="s">
        <v>278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35">
      <c r="A9005">
        <v>2048</v>
      </c>
      <c r="B9005" t="s">
        <v>238</v>
      </c>
      <c r="C9005" t="s">
        <v>265</v>
      </c>
      <c r="D9005" t="s">
        <v>278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35">
      <c r="A9006">
        <v>2049</v>
      </c>
      <c r="B9006" t="s">
        <v>238</v>
      </c>
      <c r="C9006" t="s">
        <v>265</v>
      </c>
      <c r="D9006" t="s">
        <v>278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35">
      <c r="A9007">
        <v>2050</v>
      </c>
      <c r="B9007" t="s">
        <v>238</v>
      </c>
      <c r="C9007" t="s">
        <v>265</v>
      </c>
      <c r="D9007" t="s">
        <v>278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35">
      <c r="A9008">
        <v>2060</v>
      </c>
      <c r="B9008" t="s">
        <v>238</v>
      </c>
      <c r="C9008" t="s">
        <v>265</v>
      </c>
      <c r="D9008" t="s">
        <v>278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35">
      <c r="A9009">
        <v>2070</v>
      </c>
      <c r="B9009" t="s">
        <v>238</v>
      </c>
      <c r="C9009" t="s">
        <v>265</v>
      </c>
      <c r="D9009" t="s">
        <v>278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35">
      <c r="A9010">
        <v>2080</v>
      </c>
      <c r="B9010" t="s">
        <v>238</v>
      </c>
      <c r="C9010" t="s">
        <v>265</v>
      </c>
      <c r="D9010" t="s">
        <v>278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35">
      <c r="A9011">
        <v>2038</v>
      </c>
      <c r="B9011" t="s">
        <v>243</v>
      </c>
      <c r="C9011" t="s">
        <v>268</v>
      </c>
      <c r="D9011" t="s">
        <v>278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35">
      <c r="A9012">
        <v>2039</v>
      </c>
      <c r="B9012" t="s">
        <v>243</v>
      </c>
      <c r="C9012" t="s">
        <v>268</v>
      </c>
      <c r="D9012" t="s">
        <v>278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35">
      <c r="A9013">
        <v>2020</v>
      </c>
      <c r="B9013" t="s">
        <v>248</v>
      </c>
      <c r="C9013" t="s">
        <v>266</v>
      </c>
      <c r="D9013" t="s">
        <v>278</v>
      </c>
      <c r="E9013" t="s">
        <v>250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35">
      <c r="A9014">
        <v>2021</v>
      </c>
      <c r="B9014" t="s">
        <v>248</v>
      </c>
      <c r="C9014" t="s">
        <v>266</v>
      </c>
      <c r="D9014" t="s">
        <v>278</v>
      </c>
      <c r="E9014" t="s">
        <v>250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35">
      <c r="A9015">
        <v>2022</v>
      </c>
      <c r="B9015" t="s">
        <v>248</v>
      </c>
      <c r="C9015" t="s">
        <v>266</v>
      </c>
      <c r="D9015" t="s">
        <v>278</v>
      </c>
      <c r="E9015" t="s">
        <v>250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35">
      <c r="A9016">
        <v>2023</v>
      </c>
      <c r="B9016" t="s">
        <v>248</v>
      </c>
      <c r="C9016" t="s">
        <v>266</v>
      </c>
      <c r="D9016" t="s">
        <v>278</v>
      </c>
      <c r="E9016" t="s">
        <v>250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35">
      <c r="A9017">
        <v>2024</v>
      </c>
      <c r="B9017" t="s">
        <v>248</v>
      </c>
      <c r="C9017" t="s">
        <v>266</v>
      </c>
      <c r="D9017" t="s">
        <v>278</v>
      </c>
      <c r="E9017" t="s">
        <v>250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35">
      <c r="A9018">
        <v>2025</v>
      </c>
      <c r="B9018" t="s">
        <v>248</v>
      </c>
      <c r="C9018" t="s">
        <v>266</v>
      </c>
      <c r="D9018" t="s">
        <v>278</v>
      </c>
      <c r="E9018" t="s">
        <v>250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35">
      <c r="A9019">
        <v>2026</v>
      </c>
      <c r="B9019" t="s">
        <v>248</v>
      </c>
      <c r="C9019" t="s">
        <v>266</v>
      </c>
      <c r="D9019" t="s">
        <v>278</v>
      </c>
      <c r="E9019" t="s">
        <v>250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35">
      <c r="A9020">
        <v>2027</v>
      </c>
      <c r="B9020" t="s">
        <v>248</v>
      </c>
      <c r="C9020" t="s">
        <v>266</v>
      </c>
      <c r="D9020" t="s">
        <v>278</v>
      </c>
      <c r="E9020" t="s">
        <v>250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35">
      <c r="A9021">
        <v>2028</v>
      </c>
      <c r="B9021" t="s">
        <v>248</v>
      </c>
      <c r="C9021" t="s">
        <v>266</v>
      </c>
      <c r="D9021" t="s">
        <v>278</v>
      </c>
      <c r="E9021" t="s">
        <v>250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35">
      <c r="A9022">
        <v>2031</v>
      </c>
      <c r="B9022" t="s">
        <v>248</v>
      </c>
      <c r="C9022" t="s">
        <v>266</v>
      </c>
      <c r="D9022" t="s">
        <v>278</v>
      </c>
      <c r="E9022" t="s">
        <v>250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35">
      <c r="A9023">
        <v>2032</v>
      </c>
      <c r="B9023" t="s">
        <v>248</v>
      </c>
      <c r="C9023" t="s">
        <v>266</v>
      </c>
      <c r="D9023" t="s">
        <v>278</v>
      </c>
      <c r="E9023" t="s">
        <v>250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35">
      <c r="A9024">
        <v>2033</v>
      </c>
      <c r="B9024" t="s">
        <v>248</v>
      </c>
      <c r="C9024" t="s">
        <v>266</v>
      </c>
      <c r="D9024" t="s">
        <v>278</v>
      </c>
      <c r="E9024" t="s">
        <v>250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35">
      <c r="A9025">
        <v>2035</v>
      </c>
      <c r="B9025" t="s">
        <v>248</v>
      </c>
      <c r="C9025" t="s">
        <v>266</v>
      </c>
      <c r="D9025" t="s">
        <v>278</v>
      </c>
      <c r="E9025" t="s">
        <v>250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35">
      <c r="A9026">
        <v>2027</v>
      </c>
      <c r="B9026" t="s">
        <v>241</v>
      </c>
      <c r="C9026" t="s">
        <v>242</v>
      </c>
      <c r="D9026" t="s">
        <v>278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35">
      <c r="A9027">
        <v>2028</v>
      </c>
      <c r="B9027" t="s">
        <v>241</v>
      </c>
      <c r="C9027" t="s">
        <v>242</v>
      </c>
      <c r="D9027" t="s">
        <v>278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35">
      <c r="A9028">
        <v>2029</v>
      </c>
      <c r="B9028" t="s">
        <v>241</v>
      </c>
      <c r="C9028" t="s">
        <v>242</v>
      </c>
      <c r="D9028" t="s">
        <v>278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35">
      <c r="A9029">
        <v>2030</v>
      </c>
      <c r="B9029" t="s">
        <v>241</v>
      </c>
      <c r="C9029" t="s">
        <v>242</v>
      </c>
      <c r="D9029" t="s">
        <v>278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35">
      <c r="A9030">
        <v>2031</v>
      </c>
      <c r="B9030" t="s">
        <v>241</v>
      </c>
      <c r="C9030" t="s">
        <v>242</v>
      </c>
      <c r="D9030" t="s">
        <v>278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35">
      <c r="A9031">
        <v>2032</v>
      </c>
      <c r="B9031" t="s">
        <v>241</v>
      </c>
      <c r="C9031" t="s">
        <v>242</v>
      </c>
      <c r="D9031" t="s">
        <v>278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35">
      <c r="A9032">
        <v>2033</v>
      </c>
      <c r="B9032" t="s">
        <v>241</v>
      </c>
      <c r="C9032" t="s">
        <v>242</v>
      </c>
      <c r="D9032" t="s">
        <v>278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35">
      <c r="A9033">
        <v>2034</v>
      </c>
      <c r="B9033" t="s">
        <v>241</v>
      </c>
      <c r="C9033" t="s">
        <v>242</v>
      </c>
      <c r="D9033" t="s">
        <v>278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35">
      <c r="A9034">
        <v>2035</v>
      </c>
      <c r="B9034" t="s">
        <v>241</v>
      </c>
      <c r="C9034" t="s">
        <v>242</v>
      </c>
      <c r="D9034" t="s">
        <v>278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35">
      <c r="A9035">
        <v>2036</v>
      </c>
      <c r="B9035" t="s">
        <v>241</v>
      </c>
      <c r="C9035" t="s">
        <v>242</v>
      </c>
      <c r="D9035" t="s">
        <v>278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35">
      <c r="A9036">
        <v>2037</v>
      </c>
      <c r="B9036" t="s">
        <v>241</v>
      </c>
      <c r="C9036" t="s">
        <v>242</v>
      </c>
      <c r="D9036" t="s">
        <v>278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35">
      <c r="A9037">
        <v>2038</v>
      </c>
      <c r="B9037" t="s">
        <v>241</v>
      </c>
      <c r="C9037" t="s">
        <v>242</v>
      </c>
      <c r="D9037" t="s">
        <v>278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35">
      <c r="A9038">
        <v>2022</v>
      </c>
      <c r="B9038" t="s">
        <v>238</v>
      </c>
      <c r="C9038" t="s">
        <v>271</v>
      </c>
      <c r="D9038" t="s">
        <v>278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35">
      <c r="A9039">
        <v>2023</v>
      </c>
      <c r="B9039" t="s">
        <v>238</v>
      </c>
      <c r="C9039" t="s">
        <v>271</v>
      </c>
      <c r="D9039" t="s">
        <v>278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35">
      <c r="A9040">
        <v>2024</v>
      </c>
      <c r="B9040" t="s">
        <v>238</v>
      </c>
      <c r="C9040" t="s">
        <v>271</v>
      </c>
      <c r="D9040" t="s">
        <v>278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35">
      <c r="A9041">
        <v>2025</v>
      </c>
      <c r="B9041" t="s">
        <v>238</v>
      </c>
      <c r="C9041" t="s">
        <v>271</v>
      </c>
      <c r="D9041" t="s">
        <v>278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35">
      <c r="A9042">
        <v>2025</v>
      </c>
      <c r="B9042" t="s">
        <v>248</v>
      </c>
      <c r="C9042" t="s">
        <v>256</v>
      </c>
      <c r="D9042" t="s">
        <v>278</v>
      </c>
      <c r="E9042" t="s">
        <v>250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35">
      <c r="A9043">
        <v>2026</v>
      </c>
      <c r="B9043" t="s">
        <v>248</v>
      </c>
      <c r="C9043" t="s">
        <v>256</v>
      </c>
      <c r="D9043" t="s">
        <v>278</v>
      </c>
      <c r="E9043" t="s">
        <v>250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35">
      <c r="A9044">
        <v>2027</v>
      </c>
      <c r="B9044" t="s">
        <v>248</v>
      </c>
      <c r="C9044" t="s">
        <v>256</v>
      </c>
      <c r="D9044" t="s">
        <v>278</v>
      </c>
      <c r="E9044" t="s">
        <v>250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35">
      <c r="A9045">
        <v>2028</v>
      </c>
      <c r="B9045" t="s">
        <v>248</v>
      </c>
      <c r="C9045" t="s">
        <v>256</v>
      </c>
      <c r="D9045" t="s">
        <v>278</v>
      </c>
      <c r="E9045" t="s">
        <v>250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35">
      <c r="A9046">
        <v>2029</v>
      </c>
      <c r="B9046" t="s">
        <v>248</v>
      </c>
      <c r="C9046" t="s">
        <v>256</v>
      </c>
      <c r="D9046" t="s">
        <v>278</v>
      </c>
      <c r="E9046" t="s">
        <v>250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35">
      <c r="A9047">
        <v>2030</v>
      </c>
      <c r="B9047" t="s">
        <v>248</v>
      </c>
      <c r="C9047" t="s">
        <v>256</v>
      </c>
      <c r="D9047" t="s">
        <v>278</v>
      </c>
      <c r="E9047" t="s">
        <v>250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35">
      <c r="A9048">
        <v>2031</v>
      </c>
      <c r="B9048" t="s">
        <v>248</v>
      </c>
      <c r="C9048" t="s">
        <v>256</v>
      </c>
      <c r="D9048" t="s">
        <v>278</v>
      </c>
      <c r="E9048" t="s">
        <v>250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35">
      <c r="A9049">
        <v>2032</v>
      </c>
      <c r="B9049" t="s">
        <v>248</v>
      </c>
      <c r="C9049" t="s">
        <v>256</v>
      </c>
      <c r="D9049" t="s">
        <v>278</v>
      </c>
      <c r="E9049" t="s">
        <v>250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35">
      <c r="A9050">
        <v>2033</v>
      </c>
      <c r="B9050" t="s">
        <v>248</v>
      </c>
      <c r="C9050" t="s">
        <v>256</v>
      </c>
      <c r="D9050" t="s">
        <v>278</v>
      </c>
      <c r="E9050" t="s">
        <v>250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35">
      <c r="A9051">
        <v>2034</v>
      </c>
      <c r="B9051" t="s">
        <v>248</v>
      </c>
      <c r="C9051" t="s">
        <v>256</v>
      </c>
      <c r="D9051" t="s">
        <v>278</v>
      </c>
      <c r="E9051" t="s">
        <v>250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35">
      <c r="A9052">
        <v>2035</v>
      </c>
      <c r="B9052" t="s">
        <v>248</v>
      </c>
      <c r="C9052" t="s">
        <v>256</v>
      </c>
      <c r="D9052" t="s">
        <v>278</v>
      </c>
      <c r="E9052" t="s">
        <v>250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35">
      <c r="A9053">
        <v>2036</v>
      </c>
      <c r="B9053" t="s">
        <v>248</v>
      </c>
      <c r="C9053" t="s">
        <v>256</v>
      </c>
      <c r="D9053" t="s">
        <v>278</v>
      </c>
      <c r="E9053" t="s">
        <v>250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35">
      <c r="A9054">
        <v>2037</v>
      </c>
      <c r="B9054" t="s">
        <v>248</v>
      </c>
      <c r="C9054" t="s">
        <v>256</v>
      </c>
      <c r="D9054" t="s">
        <v>278</v>
      </c>
      <c r="E9054" t="s">
        <v>250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35">
      <c r="A9055">
        <v>2038</v>
      </c>
      <c r="B9055" t="s">
        <v>248</v>
      </c>
      <c r="C9055" t="s">
        <v>256</v>
      </c>
      <c r="D9055" t="s">
        <v>278</v>
      </c>
      <c r="E9055" t="s">
        <v>250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35">
      <c r="A9056">
        <v>2039</v>
      </c>
      <c r="B9056" t="s">
        <v>248</v>
      </c>
      <c r="C9056" t="s">
        <v>256</v>
      </c>
      <c r="D9056" t="s">
        <v>278</v>
      </c>
      <c r="E9056" t="s">
        <v>250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35">
      <c r="A9057">
        <v>2040</v>
      </c>
      <c r="B9057" t="s">
        <v>248</v>
      </c>
      <c r="C9057" t="s">
        <v>256</v>
      </c>
      <c r="D9057" t="s">
        <v>278</v>
      </c>
      <c r="E9057" t="s">
        <v>250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35">
      <c r="A9058">
        <v>2041</v>
      </c>
      <c r="B9058" t="s">
        <v>248</v>
      </c>
      <c r="C9058" t="s">
        <v>256</v>
      </c>
      <c r="D9058" t="s">
        <v>278</v>
      </c>
      <c r="E9058" t="s">
        <v>250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35">
      <c r="A9059">
        <v>2042</v>
      </c>
      <c r="B9059" t="s">
        <v>248</v>
      </c>
      <c r="C9059" t="s">
        <v>256</v>
      </c>
      <c r="D9059" t="s">
        <v>278</v>
      </c>
      <c r="E9059" t="s">
        <v>250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35">
      <c r="A9060">
        <v>2043</v>
      </c>
      <c r="B9060" t="s">
        <v>248</v>
      </c>
      <c r="C9060" t="s">
        <v>256</v>
      </c>
      <c r="D9060" t="s">
        <v>278</v>
      </c>
      <c r="E9060" t="s">
        <v>250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35">
      <c r="A9061">
        <v>2020</v>
      </c>
      <c r="B9061" t="s">
        <v>248</v>
      </c>
      <c r="C9061" t="s">
        <v>257</v>
      </c>
      <c r="D9061" t="s">
        <v>278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35">
      <c r="A9062">
        <v>2021</v>
      </c>
      <c r="B9062" t="s">
        <v>248</v>
      </c>
      <c r="C9062" t="s">
        <v>257</v>
      </c>
      <c r="D9062" t="s">
        <v>278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35">
      <c r="A9063">
        <v>2022</v>
      </c>
      <c r="B9063" t="s">
        <v>248</v>
      </c>
      <c r="C9063" t="s">
        <v>257</v>
      </c>
      <c r="D9063" t="s">
        <v>278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35">
      <c r="A9064">
        <v>2023</v>
      </c>
      <c r="B9064" t="s">
        <v>248</v>
      </c>
      <c r="C9064" t="s">
        <v>257</v>
      </c>
      <c r="D9064" t="s">
        <v>278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35">
      <c r="A9065">
        <v>2024</v>
      </c>
      <c r="B9065" t="s">
        <v>248</v>
      </c>
      <c r="C9065" t="s">
        <v>257</v>
      </c>
      <c r="D9065" t="s">
        <v>278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35">
      <c r="A9066">
        <v>2033</v>
      </c>
      <c r="B9066" t="s">
        <v>243</v>
      </c>
      <c r="C9066" t="s">
        <v>244</v>
      </c>
      <c r="D9066" t="s">
        <v>278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35">
      <c r="A9067">
        <v>2034</v>
      </c>
      <c r="B9067" t="s">
        <v>243</v>
      </c>
      <c r="C9067" t="s">
        <v>244</v>
      </c>
      <c r="D9067" t="s">
        <v>278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35">
      <c r="A9068">
        <v>2035</v>
      </c>
      <c r="B9068" t="s">
        <v>243</v>
      </c>
      <c r="C9068" t="s">
        <v>244</v>
      </c>
      <c r="D9068" t="s">
        <v>278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35">
      <c r="A9069">
        <v>2036</v>
      </c>
      <c r="B9069" t="s">
        <v>243</v>
      </c>
      <c r="C9069" t="s">
        <v>244</v>
      </c>
      <c r="D9069" t="s">
        <v>278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35">
      <c r="A9070">
        <v>2037</v>
      </c>
      <c r="B9070" t="s">
        <v>243</v>
      </c>
      <c r="C9070" t="s">
        <v>244</v>
      </c>
      <c r="D9070" t="s">
        <v>278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35">
      <c r="A9071">
        <v>2038</v>
      </c>
      <c r="B9071" t="s">
        <v>243</v>
      </c>
      <c r="C9071" t="s">
        <v>244</v>
      </c>
      <c r="D9071" t="s">
        <v>278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35">
      <c r="A9072">
        <v>2039</v>
      </c>
      <c r="B9072" t="s">
        <v>243</v>
      </c>
      <c r="C9072" t="s">
        <v>244</v>
      </c>
      <c r="D9072" t="s">
        <v>278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35">
      <c r="A9073">
        <v>2029</v>
      </c>
      <c r="B9073" t="s">
        <v>248</v>
      </c>
      <c r="C9073" t="s">
        <v>257</v>
      </c>
      <c r="D9073" t="s">
        <v>278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35">
      <c r="A9074">
        <v>2030</v>
      </c>
      <c r="B9074" t="s">
        <v>248</v>
      </c>
      <c r="C9074" t="s">
        <v>257</v>
      </c>
      <c r="D9074" t="s">
        <v>278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35">
      <c r="A9075">
        <v>2031</v>
      </c>
      <c r="B9075" t="s">
        <v>248</v>
      </c>
      <c r="C9075" t="s">
        <v>257</v>
      </c>
      <c r="D9075" t="s">
        <v>278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35">
      <c r="A9076">
        <v>2043</v>
      </c>
      <c r="B9076" t="s">
        <v>243</v>
      </c>
      <c r="C9076" t="s">
        <v>244</v>
      </c>
      <c r="D9076" t="s">
        <v>278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35">
      <c r="A9077">
        <v>2044</v>
      </c>
      <c r="B9077" t="s">
        <v>243</v>
      </c>
      <c r="C9077" t="s">
        <v>244</v>
      </c>
      <c r="D9077" t="s">
        <v>278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35">
      <c r="A9078">
        <v>2034</v>
      </c>
      <c r="B9078" t="s">
        <v>248</v>
      </c>
      <c r="C9078" t="s">
        <v>257</v>
      </c>
      <c r="D9078" t="s">
        <v>278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35">
      <c r="A9079">
        <v>2035</v>
      </c>
      <c r="B9079" t="s">
        <v>248</v>
      </c>
      <c r="C9079" t="s">
        <v>257</v>
      </c>
      <c r="D9079" t="s">
        <v>278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35">
      <c r="A9080">
        <v>2020</v>
      </c>
      <c r="B9080" t="s">
        <v>248</v>
      </c>
      <c r="C9080" t="s">
        <v>258</v>
      </c>
      <c r="D9080" t="s">
        <v>278</v>
      </c>
      <c r="E9080" t="s">
        <v>250</v>
      </c>
      <c r="F9080">
        <v>0</v>
      </c>
      <c r="G9080" t="str">
        <f>INDEX(crosswalk!$D:$D,MATCH(C9080,crosswalk!$C:$C,0))</f>
        <v>chemicals 20</v>
      </c>
    </row>
    <row r="9081" spans="1:7" hidden="1" x14ac:dyDescent="0.35">
      <c r="A9081">
        <v>2021</v>
      </c>
      <c r="B9081" t="s">
        <v>248</v>
      </c>
      <c r="C9081" t="s">
        <v>258</v>
      </c>
      <c r="D9081" t="s">
        <v>278</v>
      </c>
      <c r="E9081" t="s">
        <v>250</v>
      </c>
      <c r="F9081">
        <v>0</v>
      </c>
      <c r="G9081" t="str">
        <f>INDEX(crosswalk!$D:$D,MATCH(C9081,crosswalk!$C:$C,0))</f>
        <v>chemicals 20</v>
      </c>
    </row>
    <row r="9082" spans="1:7" hidden="1" x14ac:dyDescent="0.35">
      <c r="A9082">
        <v>2022</v>
      </c>
      <c r="B9082" t="s">
        <v>248</v>
      </c>
      <c r="C9082" t="s">
        <v>258</v>
      </c>
      <c r="D9082" t="s">
        <v>278</v>
      </c>
      <c r="E9082" t="s">
        <v>250</v>
      </c>
      <c r="F9082">
        <v>0</v>
      </c>
      <c r="G9082" t="str">
        <f>INDEX(crosswalk!$D:$D,MATCH(C9082,crosswalk!$C:$C,0))</f>
        <v>chemicals 20</v>
      </c>
    </row>
    <row r="9083" spans="1:7" hidden="1" x14ac:dyDescent="0.35">
      <c r="A9083">
        <v>2020</v>
      </c>
      <c r="B9083" t="s">
        <v>243</v>
      </c>
      <c r="C9083" t="s">
        <v>244</v>
      </c>
      <c r="D9083" t="s">
        <v>278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35">
      <c r="A9084">
        <v>2021</v>
      </c>
      <c r="B9084" t="s">
        <v>243</v>
      </c>
      <c r="C9084" t="s">
        <v>244</v>
      </c>
      <c r="D9084" t="s">
        <v>278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35">
      <c r="A9085">
        <v>2022</v>
      </c>
      <c r="B9085" t="s">
        <v>243</v>
      </c>
      <c r="C9085" t="s">
        <v>244</v>
      </c>
      <c r="D9085" t="s">
        <v>278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35">
      <c r="A9086">
        <v>2023</v>
      </c>
      <c r="B9086" t="s">
        <v>243</v>
      </c>
      <c r="C9086" t="s">
        <v>244</v>
      </c>
      <c r="D9086" t="s">
        <v>278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35">
      <c r="A9087">
        <v>2032</v>
      </c>
      <c r="B9087" t="s">
        <v>248</v>
      </c>
      <c r="C9087" t="s">
        <v>258</v>
      </c>
      <c r="D9087" t="s">
        <v>278</v>
      </c>
      <c r="E9087" t="s">
        <v>250</v>
      </c>
      <c r="F9087">
        <v>0</v>
      </c>
      <c r="G9087" t="str">
        <f>INDEX(crosswalk!$D:$D,MATCH(C9087,crosswalk!$C:$C,0))</f>
        <v>chemicals 20</v>
      </c>
    </row>
    <row r="9088" spans="1:7" hidden="1" x14ac:dyDescent="0.35">
      <c r="A9088">
        <v>2044</v>
      </c>
      <c r="B9088" t="s">
        <v>243</v>
      </c>
      <c r="C9088" t="s">
        <v>263</v>
      </c>
      <c r="D9088" t="s">
        <v>278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35">
      <c r="A9089">
        <v>2045</v>
      </c>
      <c r="B9089" t="s">
        <v>243</v>
      </c>
      <c r="C9089" t="s">
        <v>263</v>
      </c>
      <c r="D9089" t="s">
        <v>278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35">
      <c r="A9090">
        <v>2046</v>
      </c>
      <c r="B9090" t="s">
        <v>243</v>
      </c>
      <c r="C9090" t="s">
        <v>263</v>
      </c>
      <c r="D9090" t="s">
        <v>278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35">
      <c r="A9091">
        <v>2047</v>
      </c>
      <c r="B9091" t="s">
        <v>243</v>
      </c>
      <c r="C9091" t="s">
        <v>263</v>
      </c>
      <c r="D9091" t="s">
        <v>278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35">
      <c r="A9092">
        <v>2048</v>
      </c>
      <c r="B9092" t="s">
        <v>243</v>
      </c>
      <c r="C9092" t="s">
        <v>263</v>
      </c>
      <c r="D9092" t="s">
        <v>278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35">
      <c r="A9093">
        <v>2049</v>
      </c>
      <c r="B9093" t="s">
        <v>243</v>
      </c>
      <c r="C9093" t="s">
        <v>263</v>
      </c>
      <c r="D9093" t="s">
        <v>278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35">
      <c r="A9094">
        <v>2050</v>
      </c>
      <c r="B9094" t="s">
        <v>243</v>
      </c>
      <c r="C9094" t="s">
        <v>263</v>
      </c>
      <c r="D9094" t="s">
        <v>278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35">
      <c r="A9095">
        <v>2060</v>
      </c>
      <c r="B9095" t="s">
        <v>243</v>
      </c>
      <c r="C9095" t="s">
        <v>263</v>
      </c>
      <c r="D9095" t="s">
        <v>278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35">
      <c r="A9096">
        <v>2070</v>
      </c>
      <c r="B9096" t="s">
        <v>243</v>
      </c>
      <c r="C9096" t="s">
        <v>263</v>
      </c>
      <c r="D9096" t="s">
        <v>278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35">
      <c r="A9097">
        <v>2080</v>
      </c>
      <c r="B9097" t="s">
        <v>243</v>
      </c>
      <c r="C9097" t="s">
        <v>263</v>
      </c>
      <c r="D9097" t="s">
        <v>278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35">
      <c r="A9098">
        <v>2020</v>
      </c>
      <c r="B9098" t="s">
        <v>248</v>
      </c>
      <c r="C9098" t="s">
        <v>260</v>
      </c>
      <c r="D9098" t="s">
        <v>278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35">
      <c r="A9099">
        <v>2020</v>
      </c>
      <c r="B9099" t="s">
        <v>243</v>
      </c>
      <c r="C9099" t="s">
        <v>263</v>
      </c>
      <c r="D9099" t="s">
        <v>278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35">
      <c r="A9100">
        <v>2021</v>
      </c>
      <c r="B9100" t="s">
        <v>243</v>
      </c>
      <c r="C9100" t="s">
        <v>263</v>
      </c>
      <c r="D9100" t="s">
        <v>278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35">
      <c r="A9101">
        <v>2022</v>
      </c>
      <c r="B9101" t="s">
        <v>243</v>
      </c>
      <c r="C9101" t="s">
        <v>263</v>
      </c>
      <c r="D9101" t="s">
        <v>278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35">
      <c r="A9102">
        <v>2023</v>
      </c>
      <c r="B9102" t="s">
        <v>243</v>
      </c>
      <c r="C9102" t="s">
        <v>263</v>
      </c>
      <c r="D9102" t="s">
        <v>278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35">
      <c r="A9103">
        <v>2024</v>
      </c>
      <c r="B9103" t="s">
        <v>243</v>
      </c>
      <c r="C9103" t="s">
        <v>263</v>
      </c>
      <c r="D9103" t="s">
        <v>278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35">
      <c r="A9104">
        <v>2025</v>
      </c>
      <c r="B9104" t="s">
        <v>243</v>
      </c>
      <c r="C9104" t="s">
        <v>263</v>
      </c>
      <c r="D9104" t="s">
        <v>278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35">
      <c r="A9105">
        <v>2026</v>
      </c>
      <c r="B9105" t="s">
        <v>243</v>
      </c>
      <c r="C9105" t="s">
        <v>263</v>
      </c>
      <c r="D9105" t="s">
        <v>278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35">
      <c r="A9106">
        <v>2027</v>
      </c>
      <c r="B9106" t="s">
        <v>243</v>
      </c>
      <c r="C9106" t="s">
        <v>263</v>
      </c>
      <c r="D9106" t="s">
        <v>278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35">
      <c r="A9107">
        <v>2028</v>
      </c>
      <c r="B9107" t="s">
        <v>243</v>
      </c>
      <c r="C9107" t="s">
        <v>263</v>
      </c>
      <c r="D9107" t="s">
        <v>278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35">
      <c r="A9108">
        <v>2029</v>
      </c>
      <c r="B9108" t="s">
        <v>243</v>
      </c>
      <c r="C9108" t="s">
        <v>263</v>
      </c>
      <c r="D9108" t="s">
        <v>278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35">
      <c r="A9109">
        <v>2030</v>
      </c>
      <c r="B9109" t="s">
        <v>243</v>
      </c>
      <c r="C9109" t="s">
        <v>263</v>
      </c>
      <c r="D9109" t="s">
        <v>278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35">
      <c r="A9110">
        <v>2020</v>
      </c>
      <c r="B9110" t="s">
        <v>248</v>
      </c>
      <c r="C9110" t="s">
        <v>249</v>
      </c>
      <c r="D9110" t="s">
        <v>278</v>
      </c>
      <c r="E9110" t="s">
        <v>250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35">
      <c r="A9111">
        <v>2021</v>
      </c>
      <c r="B9111" t="s">
        <v>248</v>
      </c>
      <c r="C9111" t="s">
        <v>249</v>
      </c>
      <c r="D9111" t="s">
        <v>278</v>
      </c>
      <c r="E9111" t="s">
        <v>250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35">
      <c r="A9112">
        <v>2022</v>
      </c>
      <c r="B9112" t="s">
        <v>248</v>
      </c>
      <c r="C9112" t="s">
        <v>249</v>
      </c>
      <c r="D9112" t="s">
        <v>278</v>
      </c>
      <c r="E9112" t="s">
        <v>250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35">
      <c r="A9113">
        <v>2023</v>
      </c>
      <c r="B9113" t="s">
        <v>248</v>
      </c>
      <c r="C9113" t="s">
        <v>249</v>
      </c>
      <c r="D9113" t="s">
        <v>278</v>
      </c>
      <c r="E9113" t="s">
        <v>250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35">
      <c r="A9114">
        <v>2024</v>
      </c>
      <c r="B9114" t="s">
        <v>248</v>
      </c>
      <c r="C9114" t="s">
        <v>249</v>
      </c>
      <c r="D9114" t="s">
        <v>278</v>
      </c>
      <c r="E9114" t="s">
        <v>250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35">
      <c r="A9115">
        <v>2025</v>
      </c>
      <c r="B9115" t="s">
        <v>248</v>
      </c>
      <c r="C9115" t="s">
        <v>249</v>
      </c>
      <c r="D9115" t="s">
        <v>278</v>
      </c>
      <c r="E9115" t="s">
        <v>250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35">
      <c r="A9116">
        <v>2026</v>
      </c>
      <c r="B9116" t="s">
        <v>248</v>
      </c>
      <c r="C9116" t="s">
        <v>249</v>
      </c>
      <c r="D9116" t="s">
        <v>278</v>
      </c>
      <c r="E9116" t="s">
        <v>250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35">
      <c r="A9117">
        <v>2027</v>
      </c>
      <c r="B9117" t="s">
        <v>248</v>
      </c>
      <c r="C9117" t="s">
        <v>249</v>
      </c>
      <c r="D9117" t="s">
        <v>278</v>
      </c>
      <c r="E9117" t="s">
        <v>250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35">
      <c r="A9118">
        <v>2028</v>
      </c>
      <c r="B9118" t="s">
        <v>248</v>
      </c>
      <c r="C9118" t="s">
        <v>249</v>
      </c>
      <c r="D9118" t="s">
        <v>278</v>
      </c>
      <c r="E9118" t="s">
        <v>250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35">
      <c r="A9119">
        <v>2029</v>
      </c>
      <c r="B9119" t="s">
        <v>248</v>
      </c>
      <c r="C9119" t="s">
        <v>249</v>
      </c>
      <c r="D9119" t="s">
        <v>278</v>
      </c>
      <c r="E9119" t="s">
        <v>250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35">
      <c r="A9120">
        <v>2030</v>
      </c>
      <c r="B9120" t="s">
        <v>248</v>
      </c>
      <c r="C9120" t="s">
        <v>249</v>
      </c>
      <c r="D9120" t="s">
        <v>278</v>
      </c>
      <c r="E9120" t="s">
        <v>250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35">
      <c r="A9121">
        <v>2031</v>
      </c>
      <c r="B9121" t="s">
        <v>248</v>
      </c>
      <c r="C9121" t="s">
        <v>249</v>
      </c>
      <c r="D9121" t="s">
        <v>278</v>
      </c>
      <c r="E9121" t="s">
        <v>250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35">
      <c r="A9122">
        <v>2035</v>
      </c>
      <c r="B9122" t="s">
        <v>248</v>
      </c>
      <c r="C9122" t="s">
        <v>249</v>
      </c>
      <c r="D9122" t="s">
        <v>278</v>
      </c>
      <c r="E9122" t="s">
        <v>250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35">
      <c r="A9123">
        <v>2036</v>
      </c>
      <c r="B9123" t="s">
        <v>248</v>
      </c>
      <c r="C9123" t="s">
        <v>249</v>
      </c>
      <c r="D9123" t="s">
        <v>278</v>
      </c>
      <c r="E9123" t="s">
        <v>250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35">
      <c r="A9124">
        <v>2037</v>
      </c>
      <c r="B9124" t="s">
        <v>248</v>
      </c>
      <c r="C9124" t="s">
        <v>249</v>
      </c>
      <c r="D9124" t="s">
        <v>278</v>
      </c>
      <c r="E9124" t="s">
        <v>250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35">
      <c r="A9125">
        <v>2038</v>
      </c>
      <c r="B9125" t="s">
        <v>248</v>
      </c>
      <c r="C9125" t="s">
        <v>249</v>
      </c>
      <c r="D9125" t="s">
        <v>278</v>
      </c>
      <c r="E9125" t="s">
        <v>250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35">
      <c r="A9126">
        <v>2039</v>
      </c>
      <c r="B9126" t="s">
        <v>248</v>
      </c>
      <c r="C9126" t="s">
        <v>249</v>
      </c>
      <c r="D9126" t="s">
        <v>278</v>
      </c>
      <c r="E9126" t="s">
        <v>250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35">
      <c r="A9127">
        <v>2040</v>
      </c>
      <c r="B9127" t="s">
        <v>248</v>
      </c>
      <c r="C9127" t="s">
        <v>249</v>
      </c>
      <c r="D9127" t="s">
        <v>278</v>
      </c>
      <c r="E9127" t="s">
        <v>250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35">
      <c r="A9128">
        <v>2041</v>
      </c>
      <c r="B9128" t="s">
        <v>248</v>
      </c>
      <c r="C9128" t="s">
        <v>249</v>
      </c>
      <c r="D9128" t="s">
        <v>278</v>
      </c>
      <c r="E9128" t="s">
        <v>250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35">
      <c r="A9129">
        <v>2042</v>
      </c>
      <c r="B9129" t="s">
        <v>248</v>
      </c>
      <c r="C9129" t="s">
        <v>249</v>
      </c>
      <c r="D9129" t="s">
        <v>278</v>
      </c>
      <c r="E9129" t="s">
        <v>250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35">
      <c r="A9130">
        <v>2043</v>
      </c>
      <c r="B9130" t="s">
        <v>248</v>
      </c>
      <c r="C9130" t="s">
        <v>249</v>
      </c>
      <c r="D9130" t="s">
        <v>278</v>
      </c>
      <c r="E9130" t="s">
        <v>250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35">
      <c r="A9131">
        <v>2044</v>
      </c>
      <c r="B9131" t="s">
        <v>248</v>
      </c>
      <c r="C9131" t="s">
        <v>249</v>
      </c>
      <c r="D9131" t="s">
        <v>278</v>
      </c>
      <c r="E9131" t="s">
        <v>250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35">
      <c r="A9132">
        <v>2024</v>
      </c>
      <c r="B9132" t="s">
        <v>248</v>
      </c>
      <c r="C9132" t="s">
        <v>264</v>
      </c>
      <c r="D9132" t="s">
        <v>278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35">
      <c r="A9133">
        <v>2025</v>
      </c>
      <c r="B9133" t="s">
        <v>248</v>
      </c>
      <c r="C9133" t="s">
        <v>264</v>
      </c>
      <c r="D9133" t="s">
        <v>278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35">
      <c r="A9134">
        <v>2026</v>
      </c>
      <c r="B9134" t="s">
        <v>248</v>
      </c>
      <c r="C9134" t="s">
        <v>264</v>
      </c>
      <c r="D9134" t="s">
        <v>278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35">
      <c r="A9135">
        <v>2027</v>
      </c>
      <c r="B9135" t="s">
        <v>248</v>
      </c>
      <c r="C9135" t="s">
        <v>264</v>
      </c>
      <c r="D9135" t="s">
        <v>278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35">
      <c r="A9136">
        <v>2028</v>
      </c>
      <c r="B9136" t="s">
        <v>248</v>
      </c>
      <c r="C9136" t="s">
        <v>264</v>
      </c>
      <c r="D9136" t="s">
        <v>278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35">
      <c r="A9137">
        <v>2029</v>
      </c>
      <c r="B9137" t="s">
        <v>248</v>
      </c>
      <c r="C9137" t="s">
        <v>264</v>
      </c>
      <c r="D9137" t="s">
        <v>278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35">
      <c r="A9138">
        <v>2030</v>
      </c>
      <c r="B9138" t="s">
        <v>248</v>
      </c>
      <c r="C9138" t="s">
        <v>264</v>
      </c>
      <c r="D9138" t="s">
        <v>278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35">
      <c r="A9139">
        <v>2031</v>
      </c>
      <c r="B9139" t="s">
        <v>248</v>
      </c>
      <c r="C9139" t="s">
        <v>264</v>
      </c>
      <c r="D9139" t="s">
        <v>278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35">
      <c r="A9140">
        <v>2032</v>
      </c>
      <c r="B9140" t="s">
        <v>248</v>
      </c>
      <c r="C9140" t="s">
        <v>264</v>
      </c>
      <c r="D9140" t="s">
        <v>278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35">
      <c r="A9141">
        <v>2033</v>
      </c>
      <c r="B9141" t="s">
        <v>248</v>
      </c>
      <c r="C9141" t="s">
        <v>264</v>
      </c>
      <c r="D9141" t="s">
        <v>278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35">
      <c r="A9142">
        <v>2034</v>
      </c>
      <c r="B9142" t="s">
        <v>248</v>
      </c>
      <c r="C9142" t="s">
        <v>264</v>
      </c>
      <c r="D9142" t="s">
        <v>278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35">
      <c r="A9143">
        <v>2035</v>
      </c>
      <c r="B9143" t="s">
        <v>248</v>
      </c>
      <c r="C9143" t="s">
        <v>264</v>
      </c>
      <c r="D9143" t="s">
        <v>278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35">
      <c r="A9144">
        <v>2036</v>
      </c>
      <c r="B9144" t="s">
        <v>248</v>
      </c>
      <c r="C9144" t="s">
        <v>264</v>
      </c>
      <c r="D9144" t="s">
        <v>278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35">
      <c r="A9145">
        <v>2037</v>
      </c>
      <c r="B9145" t="s">
        <v>248</v>
      </c>
      <c r="C9145" t="s">
        <v>264</v>
      </c>
      <c r="D9145" t="s">
        <v>278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35">
      <c r="A9146">
        <v>2038</v>
      </c>
      <c r="B9146" t="s">
        <v>248</v>
      </c>
      <c r="C9146" t="s">
        <v>264</v>
      </c>
      <c r="D9146" t="s">
        <v>278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35">
      <c r="A9147">
        <v>2039</v>
      </c>
      <c r="B9147" t="s">
        <v>248</v>
      </c>
      <c r="C9147" t="s">
        <v>264</v>
      </c>
      <c r="D9147" t="s">
        <v>278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35">
      <c r="A9148">
        <v>2040</v>
      </c>
      <c r="B9148" t="s">
        <v>248</v>
      </c>
      <c r="C9148" t="s">
        <v>264</v>
      </c>
      <c r="D9148" t="s">
        <v>278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35">
      <c r="A9149">
        <v>2025</v>
      </c>
      <c r="B9149" t="s">
        <v>238</v>
      </c>
      <c r="C9149" t="s">
        <v>239</v>
      </c>
      <c r="D9149" t="s">
        <v>278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35">
      <c r="A9150">
        <v>2041</v>
      </c>
      <c r="B9150" t="s">
        <v>248</v>
      </c>
      <c r="C9150" t="s">
        <v>260</v>
      </c>
      <c r="D9150" t="s">
        <v>278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35">
      <c r="A9151">
        <v>2042</v>
      </c>
      <c r="B9151" t="s">
        <v>248</v>
      </c>
      <c r="C9151" t="s">
        <v>260</v>
      </c>
      <c r="D9151" t="s">
        <v>278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35">
      <c r="A9152">
        <v>2043</v>
      </c>
      <c r="B9152" t="s">
        <v>248</v>
      </c>
      <c r="C9152" t="s">
        <v>260</v>
      </c>
      <c r="D9152" t="s">
        <v>278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35">
      <c r="A9153">
        <v>2029</v>
      </c>
      <c r="B9153" t="s">
        <v>238</v>
      </c>
      <c r="C9153" t="s">
        <v>239</v>
      </c>
      <c r="D9153" t="s">
        <v>278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35">
      <c r="A9154">
        <v>2030</v>
      </c>
      <c r="B9154" t="s">
        <v>238</v>
      </c>
      <c r="C9154" t="s">
        <v>239</v>
      </c>
      <c r="D9154" t="s">
        <v>278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35">
      <c r="A9155">
        <v>2031</v>
      </c>
      <c r="B9155" t="s">
        <v>238</v>
      </c>
      <c r="C9155" t="s">
        <v>239</v>
      </c>
      <c r="D9155" t="s">
        <v>278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35">
      <c r="A9156">
        <v>2032</v>
      </c>
      <c r="B9156" t="s">
        <v>238</v>
      </c>
      <c r="C9156" t="s">
        <v>239</v>
      </c>
      <c r="D9156" t="s">
        <v>278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35">
      <c r="A9157">
        <v>2033</v>
      </c>
      <c r="B9157" t="s">
        <v>238</v>
      </c>
      <c r="C9157" t="s">
        <v>239</v>
      </c>
      <c r="D9157" t="s">
        <v>278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35">
      <c r="A9158">
        <v>2034</v>
      </c>
      <c r="B9158" t="s">
        <v>238</v>
      </c>
      <c r="C9158" t="s">
        <v>239</v>
      </c>
      <c r="D9158" t="s">
        <v>278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35">
      <c r="A9159">
        <v>2035</v>
      </c>
      <c r="B9159" t="s">
        <v>238</v>
      </c>
      <c r="C9159" t="s">
        <v>239</v>
      </c>
      <c r="D9159" t="s">
        <v>278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35">
      <c r="A9160">
        <v>2036</v>
      </c>
      <c r="B9160" t="s">
        <v>238</v>
      </c>
      <c r="C9160" t="s">
        <v>239</v>
      </c>
      <c r="D9160" t="s">
        <v>278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35">
      <c r="A9161">
        <v>2037</v>
      </c>
      <c r="B9161" t="s">
        <v>238</v>
      </c>
      <c r="C9161" t="s">
        <v>239</v>
      </c>
      <c r="D9161" t="s">
        <v>278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35">
      <c r="A9162">
        <v>2038</v>
      </c>
      <c r="B9162" t="s">
        <v>238</v>
      </c>
      <c r="C9162" t="s">
        <v>239</v>
      </c>
      <c r="D9162" t="s">
        <v>278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35">
      <c r="A9163">
        <v>2039</v>
      </c>
      <c r="B9163" t="s">
        <v>238</v>
      </c>
      <c r="C9163" t="s">
        <v>239</v>
      </c>
      <c r="D9163" t="s">
        <v>278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35">
      <c r="A9164">
        <v>2040</v>
      </c>
      <c r="B9164" t="s">
        <v>238</v>
      </c>
      <c r="C9164" t="s">
        <v>239</v>
      </c>
      <c r="D9164" t="s">
        <v>278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35">
      <c r="A9165">
        <v>2041</v>
      </c>
      <c r="B9165" t="s">
        <v>238</v>
      </c>
      <c r="C9165" t="s">
        <v>239</v>
      </c>
      <c r="D9165" t="s">
        <v>278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35">
      <c r="A9166">
        <v>2024</v>
      </c>
      <c r="B9166" t="s">
        <v>248</v>
      </c>
      <c r="C9166" t="s">
        <v>253</v>
      </c>
      <c r="D9166" t="s">
        <v>278</v>
      </c>
      <c r="E9166" t="s">
        <v>250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35">
      <c r="A9167">
        <v>2034</v>
      </c>
      <c r="B9167" t="s">
        <v>243</v>
      </c>
      <c r="C9167" t="s">
        <v>268</v>
      </c>
      <c r="D9167" t="s">
        <v>278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35">
      <c r="A9168">
        <v>2035</v>
      </c>
      <c r="B9168" t="s">
        <v>243</v>
      </c>
      <c r="C9168" t="s">
        <v>268</v>
      </c>
      <c r="D9168" t="s">
        <v>278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35">
      <c r="A9169">
        <v>2036</v>
      </c>
      <c r="B9169" t="s">
        <v>243</v>
      </c>
      <c r="C9169" t="s">
        <v>268</v>
      </c>
      <c r="D9169" t="s">
        <v>278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35">
      <c r="A9170">
        <v>2037</v>
      </c>
      <c r="B9170" t="s">
        <v>243</v>
      </c>
      <c r="C9170" t="s">
        <v>268</v>
      </c>
      <c r="D9170" t="s">
        <v>278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35">
      <c r="A9171">
        <v>2038</v>
      </c>
      <c r="B9171" t="s">
        <v>243</v>
      </c>
      <c r="C9171" t="s">
        <v>268</v>
      </c>
      <c r="D9171" t="s">
        <v>278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35">
      <c r="A9172">
        <v>2039</v>
      </c>
      <c r="B9172" t="s">
        <v>243</v>
      </c>
      <c r="C9172" t="s">
        <v>268</v>
      </c>
      <c r="D9172" t="s">
        <v>278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35">
      <c r="A9173">
        <v>2040</v>
      </c>
      <c r="B9173" t="s">
        <v>243</v>
      </c>
      <c r="C9173" t="s">
        <v>268</v>
      </c>
      <c r="D9173" t="s">
        <v>278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35">
      <c r="A9174">
        <v>2041</v>
      </c>
      <c r="B9174" t="s">
        <v>243</v>
      </c>
      <c r="C9174" t="s">
        <v>268</v>
      </c>
      <c r="D9174" t="s">
        <v>278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35">
      <c r="A9175">
        <v>2045</v>
      </c>
      <c r="B9175" t="s">
        <v>243</v>
      </c>
      <c r="C9175" t="s">
        <v>268</v>
      </c>
      <c r="D9175" t="s">
        <v>278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35">
      <c r="A9176">
        <v>2046</v>
      </c>
      <c r="B9176" t="s">
        <v>243</v>
      </c>
      <c r="C9176" t="s">
        <v>268</v>
      </c>
      <c r="D9176" t="s">
        <v>278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35">
      <c r="A9177">
        <v>2047</v>
      </c>
      <c r="B9177" t="s">
        <v>243</v>
      </c>
      <c r="C9177" t="s">
        <v>268</v>
      </c>
      <c r="D9177" t="s">
        <v>278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35">
      <c r="A9178">
        <v>2048</v>
      </c>
      <c r="B9178" t="s">
        <v>243</v>
      </c>
      <c r="C9178" t="s">
        <v>268</v>
      </c>
      <c r="D9178" t="s">
        <v>278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35">
      <c r="A9179">
        <v>2049</v>
      </c>
      <c r="B9179" t="s">
        <v>243</v>
      </c>
      <c r="C9179" t="s">
        <v>268</v>
      </c>
      <c r="D9179" t="s">
        <v>278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35">
      <c r="A9180">
        <v>2050</v>
      </c>
      <c r="B9180" t="s">
        <v>243</v>
      </c>
      <c r="C9180" t="s">
        <v>268</v>
      </c>
      <c r="D9180" t="s">
        <v>278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35">
      <c r="A9181">
        <v>2060</v>
      </c>
      <c r="B9181" t="s">
        <v>243</v>
      </c>
      <c r="C9181" t="s">
        <v>268</v>
      </c>
      <c r="D9181" t="s">
        <v>278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35">
      <c r="A9182">
        <v>2070</v>
      </c>
      <c r="B9182" t="s">
        <v>243</v>
      </c>
      <c r="C9182" t="s">
        <v>268</v>
      </c>
      <c r="D9182" t="s">
        <v>278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35">
      <c r="A9183">
        <v>2080</v>
      </c>
      <c r="B9183" t="s">
        <v>243</v>
      </c>
      <c r="C9183" t="s">
        <v>268</v>
      </c>
      <c r="D9183" t="s">
        <v>278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35">
      <c r="A9184">
        <v>2048</v>
      </c>
      <c r="B9184" t="s">
        <v>248</v>
      </c>
      <c r="C9184" t="s">
        <v>253</v>
      </c>
      <c r="D9184" t="s">
        <v>278</v>
      </c>
      <c r="E9184" t="s">
        <v>250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35">
      <c r="A9185">
        <v>2049</v>
      </c>
      <c r="B9185" t="s">
        <v>248</v>
      </c>
      <c r="C9185" t="s">
        <v>253</v>
      </c>
      <c r="D9185" t="s">
        <v>278</v>
      </c>
      <c r="E9185" t="s">
        <v>250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35">
      <c r="A9186">
        <v>2050</v>
      </c>
      <c r="B9186" t="s">
        <v>248</v>
      </c>
      <c r="C9186" t="s">
        <v>253</v>
      </c>
      <c r="D9186" t="s">
        <v>278</v>
      </c>
      <c r="E9186" t="s">
        <v>250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35">
      <c r="A9187">
        <v>2060</v>
      </c>
      <c r="B9187" t="s">
        <v>248</v>
      </c>
      <c r="C9187" t="s">
        <v>253</v>
      </c>
      <c r="D9187" t="s">
        <v>278</v>
      </c>
      <c r="E9187" t="s">
        <v>250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35">
      <c r="A9188">
        <v>2070</v>
      </c>
      <c r="B9188" t="s">
        <v>248</v>
      </c>
      <c r="C9188" t="s">
        <v>253</v>
      </c>
      <c r="D9188" t="s">
        <v>278</v>
      </c>
      <c r="E9188" t="s">
        <v>250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35">
      <c r="A9189">
        <v>2080</v>
      </c>
      <c r="B9189" t="s">
        <v>248</v>
      </c>
      <c r="C9189" t="s">
        <v>253</v>
      </c>
      <c r="D9189" t="s">
        <v>278</v>
      </c>
      <c r="E9189" t="s">
        <v>250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35">
      <c r="A9190">
        <v>2034</v>
      </c>
      <c r="B9190" t="s">
        <v>238</v>
      </c>
      <c r="C9190" t="s">
        <v>265</v>
      </c>
      <c r="D9190" t="s">
        <v>278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35">
      <c r="A9191">
        <v>2035</v>
      </c>
      <c r="B9191" t="s">
        <v>238</v>
      </c>
      <c r="C9191" t="s">
        <v>265</v>
      </c>
      <c r="D9191" t="s">
        <v>278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35">
      <c r="A9192">
        <v>2036</v>
      </c>
      <c r="B9192" t="s">
        <v>238</v>
      </c>
      <c r="C9192" t="s">
        <v>265</v>
      </c>
      <c r="D9192" t="s">
        <v>278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35">
      <c r="A9193">
        <v>2037</v>
      </c>
      <c r="B9193" t="s">
        <v>238</v>
      </c>
      <c r="C9193" t="s">
        <v>265</v>
      </c>
      <c r="D9193" t="s">
        <v>278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35">
      <c r="A9194">
        <v>2038</v>
      </c>
      <c r="B9194" t="s">
        <v>238</v>
      </c>
      <c r="C9194" t="s">
        <v>265</v>
      </c>
      <c r="D9194" t="s">
        <v>278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35">
      <c r="A9195">
        <v>2039</v>
      </c>
      <c r="B9195" t="s">
        <v>238</v>
      </c>
      <c r="C9195" t="s">
        <v>265</v>
      </c>
      <c r="D9195" t="s">
        <v>278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35">
      <c r="A9196">
        <v>2040</v>
      </c>
      <c r="B9196" t="s">
        <v>238</v>
      </c>
      <c r="C9196" t="s">
        <v>265</v>
      </c>
      <c r="D9196" t="s">
        <v>278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35">
      <c r="A9197">
        <v>2041</v>
      </c>
      <c r="B9197" t="s">
        <v>238</v>
      </c>
      <c r="C9197" t="s">
        <v>265</v>
      </c>
      <c r="D9197" t="s">
        <v>278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35">
      <c r="A9198">
        <v>2042</v>
      </c>
      <c r="B9198" t="s">
        <v>238</v>
      </c>
      <c r="C9198" t="s">
        <v>265</v>
      </c>
      <c r="D9198" t="s">
        <v>278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35">
      <c r="A9199">
        <v>2043</v>
      </c>
      <c r="B9199" t="s">
        <v>238</v>
      </c>
      <c r="C9199" t="s">
        <v>265</v>
      </c>
      <c r="D9199" t="s">
        <v>278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35">
      <c r="A9200">
        <v>2029</v>
      </c>
      <c r="B9200" t="s">
        <v>243</v>
      </c>
      <c r="C9200" t="s">
        <v>268</v>
      </c>
      <c r="D9200" t="s">
        <v>278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35">
      <c r="A9201">
        <v>2030</v>
      </c>
      <c r="B9201" t="s">
        <v>243</v>
      </c>
      <c r="C9201" t="s">
        <v>268</v>
      </c>
      <c r="D9201" t="s">
        <v>278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35">
      <c r="A9202">
        <v>2031</v>
      </c>
      <c r="B9202" t="s">
        <v>243</v>
      </c>
      <c r="C9202" t="s">
        <v>268</v>
      </c>
      <c r="D9202" t="s">
        <v>278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35">
      <c r="A9203">
        <v>2032</v>
      </c>
      <c r="B9203" t="s">
        <v>243</v>
      </c>
      <c r="C9203" t="s">
        <v>268</v>
      </c>
      <c r="D9203" t="s">
        <v>278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35">
      <c r="A9204">
        <v>2033</v>
      </c>
      <c r="B9204" t="s">
        <v>243</v>
      </c>
      <c r="C9204" t="s">
        <v>268</v>
      </c>
      <c r="D9204" t="s">
        <v>278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35">
      <c r="A9205">
        <v>2034</v>
      </c>
      <c r="B9205" t="s">
        <v>243</v>
      </c>
      <c r="C9205" t="s">
        <v>268</v>
      </c>
      <c r="D9205" t="s">
        <v>278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35">
      <c r="A9206">
        <v>2035</v>
      </c>
      <c r="B9206" t="s">
        <v>243</v>
      </c>
      <c r="C9206" t="s">
        <v>268</v>
      </c>
      <c r="D9206" t="s">
        <v>278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35">
      <c r="A9207">
        <v>2036</v>
      </c>
      <c r="B9207" t="s">
        <v>243</v>
      </c>
      <c r="C9207" t="s">
        <v>268</v>
      </c>
      <c r="D9207" t="s">
        <v>278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35">
      <c r="A9208">
        <v>2037</v>
      </c>
      <c r="B9208" t="s">
        <v>243</v>
      </c>
      <c r="C9208" t="s">
        <v>268</v>
      </c>
      <c r="D9208" t="s">
        <v>278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35">
      <c r="A9209">
        <v>2020</v>
      </c>
      <c r="B9209" t="s">
        <v>241</v>
      </c>
      <c r="C9209" t="s">
        <v>242</v>
      </c>
      <c r="D9209" t="s">
        <v>278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35">
      <c r="A9210">
        <v>2021</v>
      </c>
      <c r="B9210" t="s">
        <v>241</v>
      </c>
      <c r="C9210" t="s">
        <v>242</v>
      </c>
      <c r="D9210" t="s">
        <v>278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35">
      <c r="A9211">
        <v>2022</v>
      </c>
      <c r="B9211" t="s">
        <v>241</v>
      </c>
      <c r="C9211" t="s">
        <v>242</v>
      </c>
      <c r="D9211" t="s">
        <v>278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35">
      <c r="A9212">
        <v>2023</v>
      </c>
      <c r="B9212" t="s">
        <v>241</v>
      </c>
      <c r="C9212" t="s">
        <v>242</v>
      </c>
      <c r="D9212" t="s">
        <v>278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35">
      <c r="A9213">
        <v>2024</v>
      </c>
      <c r="B9213" t="s">
        <v>241</v>
      </c>
      <c r="C9213" t="s">
        <v>242</v>
      </c>
      <c r="D9213" t="s">
        <v>278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35">
      <c r="A9214">
        <v>2025</v>
      </c>
      <c r="B9214" t="s">
        <v>241</v>
      </c>
      <c r="C9214" t="s">
        <v>242</v>
      </c>
      <c r="D9214" t="s">
        <v>278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35">
      <c r="A9215">
        <v>2026</v>
      </c>
      <c r="B9215" t="s">
        <v>241</v>
      </c>
      <c r="C9215" t="s">
        <v>242</v>
      </c>
      <c r="D9215" t="s">
        <v>278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35">
      <c r="A9216">
        <v>2020</v>
      </c>
      <c r="B9216" t="s">
        <v>238</v>
      </c>
      <c r="C9216" t="s">
        <v>271</v>
      </c>
      <c r="D9216" t="s">
        <v>278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35">
      <c r="A9217">
        <v>2021</v>
      </c>
      <c r="B9217" t="s">
        <v>238</v>
      </c>
      <c r="C9217" t="s">
        <v>271</v>
      </c>
      <c r="D9217" t="s">
        <v>278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35">
      <c r="A9218">
        <v>2026</v>
      </c>
      <c r="B9218" t="s">
        <v>238</v>
      </c>
      <c r="C9218" t="s">
        <v>271</v>
      </c>
      <c r="D9218" t="s">
        <v>278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35">
      <c r="A9219">
        <v>2027</v>
      </c>
      <c r="B9219" t="s">
        <v>238</v>
      </c>
      <c r="C9219" t="s">
        <v>271</v>
      </c>
      <c r="D9219" t="s">
        <v>278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35">
      <c r="A9220">
        <v>2028</v>
      </c>
      <c r="B9220" t="s">
        <v>238</v>
      </c>
      <c r="C9220" t="s">
        <v>271</v>
      </c>
      <c r="D9220" t="s">
        <v>278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35">
      <c r="A9221">
        <v>2029</v>
      </c>
      <c r="B9221" t="s">
        <v>238</v>
      </c>
      <c r="C9221" t="s">
        <v>271</v>
      </c>
      <c r="D9221" t="s">
        <v>278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35">
      <c r="A9222">
        <v>2020</v>
      </c>
      <c r="B9222" t="s">
        <v>254</v>
      </c>
      <c r="C9222" t="s">
        <v>255</v>
      </c>
      <c r="D9222" t="s">
        <v>278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35">
      <c r="A9223">
        <v>2021</v>
      </c>
      <c r="B9223" t="s">
        <v>254</v>
      </c>
      <c r="C9223" t="s">
        <v>255</v>
      </c>
      <c r="D9223" t="s">
        <v>278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35">
      <c r="A9224">
        <v>2044</v>
      </c>
      <c r="B9224" t="s">
        <v>248</v>
      </c>
      <c r="C9224" t="s">
        <v>256</v>
      </c>
      <c r="D9224" t="s">
        <v>278</v>
      </c>
      <c r="E9224" t="s">
        <v>250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35">
      <c r="A9225">
        <v>2045</v>
      </c>
      <c r="B9225" t="s">
        <v>248</v>
      </c>
      <c r="C9225" t="s">
        <v>256</v>
      </c>
      <c r="D9225" t="s">
        <v>278</v>
      </c>
      <c r="E9225" t="s">
        <v>250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35">
      <c r="A9226">
        <v>2046</v>
      </c>
      <c r="B9226" t="s">
        <v>248</v>
      </c>
      <c r="C9226" t="s">
        <v>256</v>
      </c>
      <c r="D9226" t="s">
        <v>278</v>
      </c>
      <c r="E9226" t="s">
        <v>250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35">
      <c r="A9227">
        <v>2047</v>
      </c>
      <c r="B9227" t="s">
        <v>248</v>
      </c>
      <c r="C9227" t="s">
        <v>256</v>
      </c>
      <c r="D9227" t="s">
        <v>278</v>
      </c>
      <c r="E9227" t="s">
        <v>250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35">
      <c r="A9228">
        <v>2048</v>
      </c>
      <c r="B9228" t="s">
        <v>248</v>
      </c>
      <c r="C9228" t="s">
        <v>256</v>
      </c>
      <c r="D9228" t="s">
        <v>278</v>
      </c>
      <c r="E9228" t="s">
        <v>250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35">
      <c r="A9229">
        <v>2049</v>
      </c>
      <c r="B9229" t="s">
        <v>248</v>
      </c>
      <c r="C9229" t="s">
        <v>256</v>
      </c>
      <c r="D9229" t="s">
        <v>278</v>
      </c>
      <c r="E9229" t="s">
        <v>250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35">
      <c r="A9230">
        <v>2050</v>
      </c>
      <c r="B9230" t="s">
        <v>248</v>
      </c>
      <c r="C9230" t="s">
        <v>256</v>
      </c>
      <c r="D9230" t="s">
        <v>278</v>
      </c>
      <c r="E9230" t="s">
        <v>250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35">
      <c r="A9231">
        <v>2060</v>
      </c>
      <c r="B9231" t="s">
        <v>248</v>
      </c>
      <c r="C9231" t="s">
        <v>256</v>
      </c>
      <c r="D9231" t="s">
        <v>278</v>
      </c>
      <c r="E9231" t="s">
        <v>250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35">
      <c r="A9232">
        <v>2070</v>
      </c>
      <c r="B9232" t="s">
        <v>248</v>
      </c>
      <c r="C9232" t="s">
        <v>256</v>
      </c>
      <c r="D9232" t="s">
        <v>278</v>
      </c>
      <c r="E9232" t="s">
        <v>250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35">
      <c r="A9233">
        <v>2080</v>
      </c>
      <c r="B9233" t="s">
        <v>248</v>
      </c>
      <c r="C9233" t="s">
        <v>256</v>
      </c>
      <c r="D9233" t="s">
        <v>278</v>
      </c>
      <c r="E9233" t="s">
        <v>250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35">
      <c r="A9234">
        <v>2023</v>
      </c>
      <c r="B9234" t="s">
        <v>241</v>
      </c>
      <c r="C9234" t="s">
        <v>242</v>
      </c>
      <c r="D9234" t="s">
        <v>278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35">
      <c r="A9235">
        <v>2024</v>
      </c>
      <c r="B9235" t="s">
        <v>241</v>
      </c>
      <c r="C9235" t="s">
        <v>242</v>
      </c>
      <c r="D9235" t="s">
        <v>278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35">
      <c r="A9236">
        <v>2025</v>
      </c>
      <c r="B9236" t="s">
        <v>241</v>
      </c>
      <c r="C9236" t="s">
        <v>242</v>
      </c>
      <c r="D9236" t="s">
        <v>278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35">
      <c r="A9237">
        <v>2025</v>
      </c>
      <c r="B9237" t="s">
        <v>248</v>
      </c>
      <c r="C9237" t="s">
        <v>257</v>
      </c>
      <c r="D9237" t="s">
        <v>278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35">
      <c r="A9238">
        <v>2026</v>
      </c>
      <c r="B9238" t="s">
        <v>248</v>
      </c>
      <c r="C9238" t="s">
        <v>257</v>
      </c>
      <c r="D9238" t="s">
        <v>278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35">
      <c r="A9239">
        <v>2027</v>
      </c>
      <c r="B9239" t="s">
        <v>248</v>
      </c>
      <c r="C9239" t="s">
        <v>257</v>
      </c>
      <c r="D9239" t="s">
        <v>278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35">
      <c r="A9240">
        <v>2028</v>
      </c>
      <c r="B9240" t="s">
        <v>248</v>
      </c>
      <c r="C9240" t="s">
        <v>257</v>
      </c>
      <c r="D9240" t="s">
        <v>278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35">
      <c r="A9241">
        <v>2029</v>
      </c>
      <c r="B9241" t="s">
        <v>241</v>
      </c>
      <c r="C9241" t="s">
        <v>242</v>
      </c>
      <c r="D9241" t="s">
        <v>278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35">
      <c r="A9242">
        <v>2030</v>
      </c>
      <c r="B9242" t="s">
        <v>241</v>
      </c>
      <c r="C9242" t="s">
        <v>242</v>
      </c>
      <c r="D9242" t="s">
        <v>278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35">
      <c r="A9243">
        <v>2031</v>
      </c>
      <c r="B9243" t="s">
        <v>241</v>
      </c>
      <c r="C9243" t="s">
        <v>242</v>
      </c>
      <c r="D9243" t="s">
        <v>278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35">
      <c r="A9244">
        <v>2032</v>
      </c>
      <c r="B9244" t="s">
        <v>248</v>
      </c>
      <c r="C9244" t="s">
        <v>257</v>
      </c>
      <c r="D9244" t="s">
        <v>278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35">
      <c r="A9245">
        <v>2033</v>
      </c>
      <c r="B9245" t="s">
        <v>248</v>
      </c>
      <c r="C9245" t="s">
        <v>257</v>
      </c>
      <c r="D9245" t="s">
        <v>278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35">
      <c r="A9246">
        <v>2036</v>
      </c>
      <c r="B9246" t="s">
        <v>248</v>
      </c>
      <c r="C9246" t="s">
        <v>257</v>
      </c>
      <c r="D9246" t="s">
        <v>278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35">
      <c r="A9247">
        <v>2037</v>
      </c>
      <c r="B9247" t="s">
        <v>248</v>
      </c>
      <c r="C9247" t="s">
        <v>257</v>
      </c>
      <c r="D9247" t="s">
        <v>278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35">
      <c r="A9248">
        <v>2038</v>
      </c>
      <c r="B9248" t="s">
        <v>248</v>
      </c>
      <c r="C9248" t="s">
        <v>257</v>
      </c>
      <c r="D9248" t="s">
        <v>278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35">
      <c r="A9249">
        <v>2039</v>
      </c>
      <c r="B9249" t="s">
        <v>248</v>
      </c>
      <c r="C9249" t="s">
        <v>257</v>
      </c>
      <c r="D9249" t="s">
        <v>278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35">
      <c r="A9250">
        <v>2040</v>
      </c>
      <c r="B9250" t="s">
        <v>248</v>
      </c>
      <c r="C9250" t="s">
        <v>257</v>
      </c>
      <c r="D9250" t="s">
        <v>278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35">
      <c r="A9251">
        <v>2041</v>
      </c>
      <c r="B9251" t="s">
        <v>248</v>
      </c>
      <c r="C9251" t="s">
        <v>257</v>
      </c>
      <c r="D9251" t="s">
        <v>278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35">
      <c r="A9252">
        <v>2042</v>
      </c>
      <c r="B9252" t="s">
        <v>248</v>
      </c>
      <c r="C9252" t="s">
        <v>257</v>
      </c>
      <c r="D9252" t="s">
        <v>278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35">
      <c r="A9253">
        <v>2043</v>
      </c>
      <c r="B9253" t="s">
        <v>248</v>
      </c>
      <c r="C9253" t="s">
        <v>257</v>
      </c>
      <c r="D9253" t="s">
        <v>278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35">
      <c r="A9254">
        <v>2044</v>
      </c>
      <c r="B9254" t="s">
        <v>248</v>
      </c>
      <c r="C9254" t="s">
        <v>257</v>
      </c>
      <c r="D9254" t="s">
        <v>278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35">
      <c r="A9255">
        <v>2045</v>
      </c>
      <c r="B9255" t="s">
        <v>248</v>
      </c>
      <c r="C9255" t="s">
        <v>257</v>
      </c>
      <c r="D9255" t="s">
        <v>278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35">
      <c r="A9256">
        <v>2046</v>
      </c>
      <c r="B9256" t="s">
        <v>248</v>
      </c>
      <c r="C9256" t="s">
        <v>257</v>
      </c>
      <c r="D9256" t="s">
        <v>278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35">
      <c r="A9257">
        <v>2047</v>
      </c>
      <c r="B9257" t="s">
        <v>248</v>
      </c>
      <c r="C9257" t="s">
        <v>257</v>
      </c>
      <c r="D9257" t="s">
        <v>278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35">
      <c r="A9258">
        <v>2048</v>
      </c>
      <c r="B9258" t="s">
        <v>248</v>
      </c>
      <c r="C9258" t="s">
        <v>257</v>
      </c>
      <c r="D9258" t="s">
        <v>278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35">
      <c r="A9259">
        <v>2049</v>
      </c>
      <c r="B9259" t="s">
        <v>248</v>
      </c>
      <c r="C9259" t="s">
        <v>257</v>
      </c>
      <c r="D9259" t="s">
        <v>278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35">
      <c r="A9260">
        <v>2050</v>
      </c>
      <c r="B9260" t="s">
        <v>248</v>
      </c>
      <c r="C9260" t="s">
        <v>257</v>
      </c>
      <c r="D9260" t="s">
        <v>278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35">
      <c r="A9261">
        <v>2060</v>
      </c>
      <c r="B9261" t="s">
        <v>248</v>
      </c>
      <c r="C9261" t="s">
        <v>257</v>
      </c>
      <c r="D9261" t="s">
        <v>278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35">
      <c r="A9262">
        <v>2070</v>
      </c>
      <c r="B9262" t="s">
        <v>248</v>
      </c>
      <c r="C9262" t="s">
        <v>257</v>
      </c>
      <c r="D9262" t="s">
        <v>278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35">
      <c r="A9263">
        <v>2080</v>
      </c>
      <c r="B9263" t="s">
        <v>248</v>
      </c>
      <c r="C9263" t="s">
        <v>257</v>
      </c>
      <c r="D9263" t="s">
        <v>278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35">
      <c r="A9264">
        <v>2020</v>
      </c>
      <c r="B9264" t="s">
        <v>243</v>
      </c>
      <c r="C9264" t="s">
        <v>263</v>
      </c>
      <c r="D9264" t="s">
        <v>278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35">
      <c r="A9265">
        <v>2021</v>
      </c>
      <c r="B9265" t="s">
        <v>243</v>
      </c>
      <c r="C9265" t="s">
        <v>263</v>
      </c>
      <c r="D9265" t="s">
        <v>278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35">
      <c r="A9266">
        <v>2022</v>
      </c>
      <c r="B9266" t="s">
        <v>243</v>
      </c>
      <c r="C9266" t="s">
        <v>263</v>
      </c>
      <c r="D9266" t="s">
        <v>278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35">
      <c r="A9267">
        <v>2023</v>
      </c>
      <c r="B9267" t="s">
        <v>243</v>
      </c>
      <c r="C9267" t="s">
        <v>263</v>
      </c>
      <c r="D9267" t="s">
        <v>278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35">
      <c r="A9268">
        <v>2024</v>
      </c>
      <c r="B9268" t="s">
        <v>243</v>
      </c>
      <c r="C9268" t="s">
        <v>263</v>
      </c>
      <c r="D9268" t="s">
        <v>278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35">
      <c r="A9269">
        <v>2025</v>
      </c>
      <c r="B9269" t="s">
        <v>243</v>
      </c>
      <c r="C9269" t="s">
        <v>263</v>
      </c>
      <c r="D9269" t="s">
        <v>278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35">
      <c r="A9270">
        <v>2026</v>
      </c>
      <c r="B9270" t="s">
        <v>243</v>
      </c>
      <c r="C9270" t="s">
        <v>263</v>
      </c>
      <c r="D9270" t="s">
        <v>278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35">
      <c r="A9271">
        <v>2027</v>
      </c>
      <c r="B9271" t="s">
        <v>243</v>
      </c>
      <c r="C9271" t="s">
        <v>263</v>
      </c>
      <c r="D9271" t="s">
        <v>278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35">
      <c r="A9272">
        <v>2028</v>
      </c>
      <c r="B9272" t="s">
        <v>243</v>
      </c>
      <c r="C9272" t="s">
        <v>263</v>
      </c>
      <c r="D9272" t="s">
        <v>278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35">
      <c r="A9273">
        <v>2029</v>
      </c>
      <c r="B9273" t="s">
        <v>243</v>
      </c>
      <c r="C9273" t="s">
        <v>263</v>
      </c>
      <c r="D9273" t="s">
        <v>278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35">
      <c r="A9274">
        <v>2023</v>
      </c>
      <c r="B9274" t="s">
        <v>248</v>
      </c>
      <c r="C9274" t="s">
        <v>258</v>
      </c>
      <c r="D9274" t="s">
        <v>278</v>
      </c>
      <c r="E9274" t="s">
        <v>250</v>
      </c>
      <c r="F9274">
        <v>0</v>
      </c>
      <c r="G9274" t="str">
        <f>INDEX(crosswalk!$D:$D,MATCH(C9274,crosswalk!$C:$C,0))</f>
        <v>chemicals 20</v>
      </c>
    </row>
    <row r="9275" spans="1:7" hidden="1" x14ac:dyDescent="0.35">
      <c r="A9275">
        <v>2027</v>
      </c>
      <c r="B9275" t="s">
        <v>248</v>
      </c>
      <c r="C9275" t="s">
        <v>258</v>
      </c>
      <c r="D9275" t="s">
        <v>278</v>
      </c>
      <c r="E9275" t="s">
        <v>250</v>
      </c>
      <c r="F9275">
        <v>0</v>
      </c>
      <c r="G9275" t="str">
        <f>INDEX(crosswalk!$D:$D,MATCH(C9275,crosswalk!$C:$C,0))</f>
        <v>chemicals 20</v>
      </c>
    </row>
    <row r="9276" spans="1:7" hidden="1" x14ac:dyDescent="0.35">
      <c r="A9276">
        <v>2028</v>
      </c>
      <c r="B9276" t="s">
        <v>248</v>
      </c>
      <c r="C9276" t="s">
        <v>258</v>
      </c>
      <c r="D9276" t="s">
        <v>278</v>
      </c>
      <c r="E9276" t="s">
        <v>250</v>
      </c>
      <c r="F9276">
        <v>0</v>
      </c>
      <c r="G9276" t="str">
        <f>INDEX(crosswalk!$D:$D,MATCH(C9276,crosswalk!$C:$C,0))</f>
        <v>chemicals 20</v>
      </c>
    </row>
    <row r="9277" spans="1:7" hidden="1" x14ac:dyDescent="0.35">
      <c r="A9277">
        <v>2029</v>
      </c>
      <c r="B9277" t="s">
        <v>248</v>
      </c>
      <c r="C9277" t="s">
        <v>258</v>
      </c>
      <c r="D9277" t="s">
        <v>278</v>
      </c>
      <c r="E9277" t="s">
        <v>250</v>
      </c>
      <c r="F9277">
        <v>0</v>
      </c>
      <c r="G9277" t="str">
        <f>INDEX(crosswalk!$D:$D,MATCH(C9277,crosswalk!$C:$C,0))</f>
        <v>chemicals 20</v>
      </c>
    </row>
    <row r="9278" spans="1:7" hidden="1" x14ac:dyDescent="0.35">
      <c r="A9278">
        <v>2030</v>
      </c>
      <c r="B9278" t="s">
        <v>248</v>
      </c>
      <c r="C9278" t="s">
        <v>258</v>
      </c>
      <c r="D9278" t="s">
        <v>278</v>
      </c>
      <c r="E9278" t="s">
        <v>250</v>
      </c>
      <c r="F9278">
        <v>0</v>
      </c>
      <c r="G9278" t="str">
        <f>INDEX(crosswalk!$D:$D,MATCH(C9278,crosswalk!$C:$C,0))</f>
        <v>chemicals 20</v>
      </c>
    </row>
    <row r="9279" spans="1:7" hidden="1" x14ac:dyDescent="0.35">
      <c r="A9279">
        <v>2031</v>
      </c>
      <c r="B9279" t="s">
        <v>248</v>
      </c>
      <c r="C9279" t="s">
        <v>258</v>
      </c>
      <c r="D9279" t="s">
        <v>278</v>
      </c>
      <c r="E9279" t="s">
        <v>250</v>
      </c>
      <c r="F9279">
        <v>0</v>
      </c>
      <c r="G9279" t="str">
        <f>INDEX(crosswalk!$D:$D,MATCH(C9279,crosswalk!$C:$C,0))</f>
        <v>chemicals 20</v>
      </c>
    </row>
    <row r="9280" spans="1:7" hidden="1" x14ac:dyDescent="0.35">
      <c r="A9280">
        <v>2043</v>
      </c>
      <c r="B9280" t="s">
        <v>243</v>
      </c>
      <c r="C9280" t="s">
        <v>263</v>
      </c>
      <c r="D9280" t="s">
        <v>278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35">
      <c r="A9281">
        <v>2020</v>
      </c>
      <c r="B9281" t="s">
        <v>241</v>
      </c>
      <c r="C9281" t="s">
        <v>247</v>
      </c>
      <c r="D9281" t="s">
        <v>278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35">
      <c r="A9282">
        <v>2021</v>
      </c>
      <c r="B9282" t="s">
        <v>241</v>
      </c>
      <c r="C9282" t="s">
        <v>247</v>
      </c>
      <c r="D9282" t="s">
        <v>278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35">
      <c r="A9283">
        <v>2022</v>
      </c>
      <c r="B9283" t="s">
        <v>241</v>
      </c>
      <c r="C9283" t="s">
        <v>247</v>
      </c>
      <c r="D9283" t="s">
        <v>278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35">
      <c r="A9284">
        <v>2023</v>
      </c>
      <c r="B9284" t="s">
        <v>241</v>
      </c>
      <c r="C9284" t="s">
        <v>247</v>
      </c>
      <c r="D9284" t="s">
        <v>278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35">
      <c r="A9285">
        <v>2024</v>
      </c>
      <c r="B9285" t="s">
        <v>241</v>
      </c>
      <c r="C9285" t="s">
        <v>247</v>
      </c>
      <c r="D9285" t="s">
        <v>278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35">
      <c r="A9286">
        <v>2025</v>
      </c>
      <c r="B9286" t="s">
        <v>241</v>
      </c>
      <c r="C9286" t="s">
        <v>247</v>
      </c>
      <c r="D9286" t="s">
        <v>278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35">
      <c r="A9287">
        <v>2044</v>
      </c>
      <c r="B9287" t="s">
        <v>248</v>
      </c>
      <c r="C9287" t="s">
        <v>260</v>
      </c>
      <c r="D9287" t="s">
        <v>278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35">
      <c r="A9288">
        <v>2045</v>
      </c>
      <c r="B9288" t="s">
        <v>248</v>
      </c>
      <c r="C9288" t="s">
        <v>260</v>
      </c>
      <c r="D9288" t="s">
        <v>278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35">
      <c r="A9289">
        <v>2046</v>
      </c>
      <c r="B9289" t="s">
        <v>248</v>
      </c>
      <c r="C9289" t="s">
        <v>260</v>
      </c>
      <c r="D9289" t="s">
        <v>278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35">
      <c r="A9290">
        <v>2047</v>
      </c>
      <c r="B9290" t="s">
        <v>248</v>
      </c>
      <c r="C9290" t="s">
        <v>260</v>
      </c>
      <c r="D9290" t="s">
        <v>278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35">
      <c r="A9291">
        <v>2048</v>
      </c>
      <c r="B9291" t="s">
        <v>248</v>
      </c>
      <c r="C9291" t="s">
        <v>260</v>
      </c>
      <c r="D9291" t="s">
        <v>278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35">
      <c r="A9292">
        <v>2049</v>
      </c>
      <c r="B9292" t="s">
        <v>248</v>
      </c>
      <c r="C9292" t="s">
        <v>260</v>
      </c>
      <c r="D9292" t="s">
        <v>278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35">
      <c r="A9293">
        <v>2050</v>
      </c>
      <c r="B9293" t="s">
        <v>248</v>
      </c>
      <c r="C9293" t="s">
        <v>260</v>
      </c>
      <c r="D9293" t="s">
        <v>278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35">
      <c r="A9294">
        <v>2060</v>
      </c>
      <c r="B9294" t="s">
        <v>248</v>
      </c>
      <c r="C9294" t="s">
        <v>260</v>
      </c>
      <c r="D9294" t="s">
        <v>278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35">
      <c r="A9295">
        <v>2070</v>
      </c>
      <c r="B9295" t="s">
        <v>248</v>
      </c>
      <c r="C9295" t="s">
        <v>260</v>
      </c>
      <c r="D9295" t="s">
        <v>278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35">
      <c r="A9296">
        <v>2080</v>
      </c>
      <c r="B9296" t="s">
        <v>248</v>
      </c>
      <c r="C9296" t="s">
        <v>260</v>
      </c>
      <c r="D9296" t="s">
        <v>278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35">
      <c r="A9297">
        <v>2050</v>
      </c>
      <c r="B9297" t="s">
        <v>248</v>
      </c>
      <c r="C9297" t="s">
        <v>264</v>
      </c>
      <c r="D9297" t="s">
        <v>278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35">
      <c r="A9298">
        <v>2060</v>
      </c>
      <c r="B9298" t="s">
        <v>248</v>
      </c>
      <c r="C9298" t="s">
        <v>264</v>
      </c>
      <c r="D9298" t="s">
        <v>278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35">
      <c r="A9299">
        <v>2070</v>
      </c>
      <c r="B9299" t="s">
        <v>248</v>
      </c>
      <c r="C9299" t="s">
        <v>264</v>
      </c>
      <c r="D9299" t="s">
        <v>278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35">
      <c r="A9300">
        <v>2080</v>
      </c>
      <c r="B9300" t="s">
        <v>248</v>
      </c>
      <c r="C9300" t="s">
        <v>264</v>
      </c>
      <c r="D9300" t="s">
        <v>278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35">
      <c r="A9301">
        <v>2033</v>
      </c>
      <c r="B9301" t="s">
        <v>248</v>
      </c>
      <c r="C9301" t="s">
        <v>249</v>
      </c>
      <c r="D9301" t="s">
        <v>278</v>
      </c>
      <c r="E9301" t="s">
        <v>250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35">
      <c r="A9302">
        <v>2034</v>
      </c>
      <c r="B9302" t="s">
        <v>248</v>
      </c>
      <c r="C9302" t="s">
        <v>249</v>
      </c>
      <c r="D9302" t="s">
        <v>278</v>
      </c>
      <c r="E9302" t="s">
        <v>250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35">
      <c r="A9303">
        <v>2045</v>
      </c>
      <c r="B9303" t="s">
        <v>248</v>
      </c>
      <c r="C9303" t="s">
        <v>249</v>
      </c>
      <c r="D9303" t="s">
        <v>278</v>
      </c>
      <c r="E9303" t="s">
        <v>250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35">
      <c r="A9304">
        <v>2046</v>
      </c>
      <c r="B9304" t="s">
        <v>248</v>
      </c>
      <c r="C9304" t="s">
        <v>249</v>
      </c>
      <c r="D9304" t="s">
        <v>278</v>
      </c>
      <c r="E9304" t="s">
        <v>250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35">
      <c r="A9305">
        <v>2047</v>
      </c>
      <c r="B9305" t="s">
        <v>248</v>
      </c>
      <c r="C9305" t="s">
        <v>249</v>
      </c>
      <c r="D9305" t="s">
        <v>278</v>
      </c>
      <c r="E9305" t="s">
        <v>250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35">
      <c r="A9306">
        <v>2048</v>
      </c>
      <c r="B9306" t="s">
        <v>248</v>
      </c>
      <c r="C9306" t="s">
        <v>249</v>
      </c>
      <c r="D9306" t="s">
        <v>278</v>
      </c>
      <c r="E9306" t="s">
        <v>250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35">
      <c r="A9307">
        <v>2049</v>
      </c>
      <c r="B9307" t="s">
        <v>248</v>
      </c>
      <c r="C9307" t="s">
        <v>249</v>
      </c>
      <c r="D9307" t="s">
        <v>278</v>
      </c>
      <c r="E9307" t="s">
        <v>250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35">
      <c r="A9308">
        <v>2050</v>
      </c>
      <c r="B9308" t="s">
        <v>248</v>
      </c>
      <c r="C9308" t="s">
        <v>249</v>
      </c>
      <c r="D9308" t="s">
        <v>278</v>
      </c>
      <c r="E9308" t="s">
        <v>250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35">
      <c r="A9309">
        <v>2060</v>
      </c>
      <c r="B9309" t="s">
        <v>248</v>
      </c>
      <c r="C9309" t="s">
        <v>249</v>
      </c>
      <c r="D9309" t="s">
        <v>278</v>
      </c>
      <c r="E9309" t="s">
        <v>250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35">
      <c r="A9310">
        <v>2070</v>
      </c>
      <c r="B9310" t="s">
        <v>248</v>
      </c>
      <c r="C9310" t="s">
        <v>249</v>
      </c>
      <c r="D9310" t="s">
        <v>278</v>
      </c>
      <c r="E9310" t="s">
        <v>250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35">
      <c r="A9311">
        <v>2080</v>
      </c>
      <c r="B9311" t="s">
        <v>248</v>
      </c>
      <c r="C9311" t="s">
        <v>249</v>
      </c>
      <c r="D9311" t="s">
        <v>278</v>
      </c>
      <c r="E9311" t="s">
        <v>250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35">
      <c r="A9312">
        <v>2021</v>
      </c>
      <c r="B9312" t="s">
        <v>248</v>
      </c>
      <c r="C9312" t="s">
        <v>264</v>
      </c>
      <c r="D9312" t="s">
        <v>278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35">
      <c r="A9313">
        <v>2022</v>
      </c>
      <c r="B9313" t="s">
        <v>248</v>
      </c>
      <c r="C9313" t="s">
        <v>264</v>
      </c>
      <c r="D9313" t="s">
        <v>278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35">
      <c r="A9314">
        <v>2023</v>
      </c>
      <c r="B9314" t="s">
        <v>248</v>
      </c>
      <c r="C9314" t="s">
        <v>264</v>
      </c>
      <c r="D9314" t="s">
        <v>278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35">
      <c r="A9315">
        <v>2041</v>
      </c>
      <c r="B9315" t="s">
        <v>248</v>
      </c>
      <c r="C9315" t="s">
        <v>264</v>
      </c>
      <c r="D9315" t="s">
        <v>278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35">
      <c r="A9316">
        <v>2042</v>
      </c>
      <c r="B9316" t="s">
        <v>248</v>
      </c>
      <c r="C9316" t="s">
        <v>264</v>
      </c>
      <c r="D9316" t="s">
        <v>278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35">
      <c r="A9317">
        <v>2043</v>
      </c>
      <c r="B9317" t="s">
        <v>248</v>
      </c>
      <c r="C9317" t="s">
        <v>264</v>
      </c>
      <c r="D9317" t="s">
        <v>278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35">
      <c r="A9318">
        <v>2044</v>
      </c>
      <c r="B9318" t="s">
        <v>248</v>
      </c>
      <c r="C9318" t="s">
        <v>264</v>
      </c>
      <c r="D9318" t="s">
        <v>278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35">
      <c r="A9319">
        <v>2045</v>
      </c>
      <c r="B9319" t="s">
        <v>248</v>
      </c>
      <c r="C9319" t="s">
        <v>264</v>
      </c>
      <c r="D9319" t="s">
        <v>278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35">
      <c r="A9320">
        <v>2046</v>
      </c>
      <c r="B9320" t="s">
        <v>248</v>
      </c>
      <c r="C9320" t="s">
        <v>264</v>
      </c>
      <c r="D9320" t="s">
        <v>278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35">
      <c r="A9321">
        <v>2047</v>
      </c>
      <c r="B9321" t="s">
        <v>248</v>
      </c>
      <c r="C9321" t="s">
        <v>264</v>
      </c>
      <c r="D9321" t="s">
        <v>278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35">
      <c r="A9322">
        <v>2048</v>
      </c>
      <c r="B9322" t="s">
        <v>248</v>
      </c>
      <c r="C9322" t="s">
        <v>264</v>
      </c>
      <c r="D9322" t="s">
        <v>278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35">
      <c r="A9323">
        <v>2049</v>
      </c>
      <c r="B9323" t="s">
        <v>248</v>
      </c>
      <c r="C9323" t="s">
        <v>264</v>
      </c>
      <c r="D9323" t="s">
        <v>278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35">
      <c r="A9324">
        <v>2050</v>
      </c>
      <c r="B9324" t="s">
        <v>248</v>
      </c>
      <c r="C9324" t="s">
        <v>264</v>
      </c>
      <c r="D9324" t="s">
        <v>278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35">
      <c r="A9325">
        <v>2060</v>
      </c>
      <c r="B9325" t="s">
        <v>248</v>
      </c>
      <c r="C9325" t="s">
        <v>264</v>
      </c>
      <c r="D9325" t="s">
        <v>278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35">
      <c r="A9326">
        <v>2070</v>
      </c>
      <c r="B9326" t="s">
        <v>248</v>
      </c>
      <c r="C9326" t="s">
        <v>264</v>
      </c>
      <c r="D9326" t="s">
        <v>278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35">
      <c r="A9327">
        <v>2080</v>
      </c>
      <c r="B9327" t="s">
        <v>248</v>
      </c>
      <c r="C9327" t="s">
        <v>264</v>
      </c>
      <c r="D9327" t="s">
        <v>278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35">
      <c r="A9328">
        <v>2020</v>
      </c>
      <c r="B9328" t="s">
        <v>238</v>
      </c>
      <c r="C9328" t="s">
        <v>239</v>
      </c>
      <c r="D9328" t="s">
        <v>278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35">
      <c r="A9329">
        <v>2021</v>
      </c>
      <c r="B9329" t="s">
        <v>238</v>
      </c>
      <c r="C9329" t="s">
        <v>239</v>
      </c>
      <c r="D9329" t="s">
        <v>278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35">
      <c r="A9330">
        <v>2022</v>
      </c>
      <c r="B9330" t="s">
        <v>238</v>
      </c>
      <c r="C9330" t="s">
        <v>239</v>
      </c>
      <c r="D9330" t="s">
        <v>278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35">
      <c r="A9331">
        <v>2023</v>
      </c>
      <c r="B9331" t="s">
        <v>238</v>
      </c>
      <c r="C9331" t="s">
        <v>239</v>
      </c>
      <c r="D9331" t="s">
        <v>278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35">
      <c r="A9332">
        <v>2024</v>
      </c>
      <c r="B9332" t="s">
        <v>238</v>
      </c>
      <c r="C9332" t="s">
        <v>239</v>
      </c>
      <c r="D9332" t="s">
        <v>278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35">
      <c r="A9333">
        <v>2040</v>
      </c>
      <c r="B9333" t="s">
        <v>248</v>
      </c>
      <c r="C9333" t="s">
        <v>260</v>
      </c>
      <c r="D9333" t="s">
        <v>278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35">
      <c r="A9334">
        <v>2044</v>
      </c>
      <c r="B9334" t="s">
        <v>248</v>
      </c>
      <c r="C9334" t="s">
        <v>260</v>
      </c>
      <c r="D9334" t="s">
        <v>278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35">
      <c r="A9335">
        <v>2045</v>
      </c>
      <c r="B9335" t="s">
        <v>248</v>
      </c>
      <c r="C9335" t="s">
        <v>260</v>
      </c>
      <c r="D9335" t="s">
        <v>278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35">
      <c r="A9336">
        <v>2046</v>
      </c>
      <c r="B9336" t="s">
        <v>248</v>
      </c>
      <c r="C9336" t="s">
        <v>260</v>
      </c>
      <c r="D9336" t="s">
        <v>278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35">
      <c r="A9337">
        <v>2047</v>
      </c>
      <c r="B9337" t="s">
        <v>248</v>
      </c>
      <c r="C9337" t="s">
        <v>260</v>
      </c>
      <c r="D9337" t="s">
        <v>278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35">
      <c r="A9338">
        <v>2048</v>
      </c>
      <c r="B9338" t="s">
        <v>248</v>
      </c>
      <c r="C9338" t="s">
        <v>260</v>
      </c>
      <c r="D9338" t="s">
        <v>278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35">
      <c r="A9339">
        <v>2049</v>
      </c>
      <c r="B9339" t="s">
        <v>248</v>
      </c>
      <c r="C9339" t="s">
        <v>260</v>
      </c>
      <c r="D9339" t="s">
        <v>278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35">
      <c r="A9340">
        <v>2050</v>
      </c>
      <c r="B9340" t="s">
        <v>248</v>
      </c>
      <c r="C9340" t="s">
        <v>260</v>
      </c>
      <c r="D9340" t="s">
        <v>278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35">
      <c r="A9341">
        <v>2060</v>
      </c>
      <c r="B9341" t="s">
        <v>248</v>
      </c>
      <c r="C9341" t="s">
        <v>260</v>
      </c>
      <c r="D9341" t="s">
        <v>278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35">
      <c r="A9342">
        <v>2070</v>
      </c>
      <c r="B9342" t="s">
        <v>248</v>
      </c>
      <c r="C9342" t="s">
        <v>260</v>
      </c>
      <c r="D9342" t="s">
        <v>278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35">
      <c r="A9343">
        <v>2080</v>
      </c>
      <c r="B9343" t="s">
        <v>248</v>
      </c>
      <c r="C9343" t="s">
        <v>260</v>
      </c>
      <c r="D9343" t="s">
        <v>278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35">
      <c r="A9344">
        <v>2020</v>
      </c>
      <c r="B9344" t="s">
        <v>248</v>
      </c>
      <c r="C9344" t="s">
        <v>267</v>
      </c>
      <c r="D9344" t="s">
        <v>278</v>
      </c>
      <c r="E9344" t="s">
        <v>250</v>
      </c>
      <c r="F9344">
        <v>0</v>
      </c>
      <c r="G9344" t="str">
        <f>INDEX(crosswalk!$D:$D,MATCH(C9344,crosswalk!$C:$C,0))</f>
        <v>chemicals 20</v>
      </c>
    </row>
    <row r="9345" spans="1:7" hidden="1" x14ac:dyDescent="0.35">
      <c r="A9345">
        <v>2021</v>
      </c>
      <c r="B9345" t="s">
        <v>248</v>
      </c>
      <c r="C9345" t="s">
        <v>267</v>
      </c>
      <c r="D9345" t="s">
        <v>278</v>
      </c>
      <c r="E9345" t="s">
        <v>250</v>
      </c>
      <c r="F9345">
        <v>0</v>
      </c>
      <c r="G9345" t="str">
        <f>INDEX(crosswalk!$D:$D,MATCH(C9345,crosswalk!$C:$C,0))</f>
        <v>chemicals 20</v>
      </c>
    </row>
    <row r="9346" spans="1:7" x14ac:dyDescent="0.35">
      <c r="A9346">
        <v>2042</v>
      </c>
      <c r="B9346" t="s">
        <v>238</v>
      </c>
      <c r="C9346" t="s">
        <v>239</v>
      </c>
      <c r="D9346" t="s">
        <v>278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35">
      <c r="A9347">
        <v>2025</v>
      </c>
      <c r="B9347" t="s">
        <v>248</v>
      </c>
      <c r="C9347" t="s">
        <v>253</v>
      </c>
      <c r="D9347" t="s">
        <v>278</v>
      </c>
      <c r="E9347" t="s">
        <v>250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35">
      <c r="A9348">
        <v>2026</v>
      </c>
      <c r="B9348" t="s">
        <v>248</v>
      </c>
      <c r="C9348" t="s">
        <v>253</v>
      </c>
      <c r="D9348" t="s">
        <v>278</v>
      </c>
      <c r="E9348" t="s">
        <v>250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35">
      <c r="A9349">
        <v>2027</v>
      </c>
      <c r="B9349" t="s">
        <v>248</v>
      </c>
      <c r="C9349" t="s">
        <v>253</v>
      </c>
      <c r="D9349" t="s">
        <v>278</v>
      </c>
      <c r="E9349" t="s">
        <v>250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35">
      <c r="A9350">
        <v>2028</v>
      </c>
      <c r="B9350" t="s">
        <v>248</v>
      </c>
      <c r="C9350" t="s">
        <v>253</v>
      </c>
      <c r="D9350" t="s">
        <v>278</v>
      </c>
      <c r="E9350" t="s">
        <v>250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35">
      <c r="A9351">
        <v>2029</v>
      </c>
      <c r="B9351" t="s">
        <v>248</v>
      </c>
      <c r="C9351" t="s">
        <v>253</v>
      </c>
      <c r="D9351" t="s">
        <v>278</v>
      </c>
      <c r="E9351" t="s">
        <v>250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35">
      <c r="A9352">
        <v>2030</v>
      </c>
      <c r="B9352" t="s">
        <v>248</v>
      </c>
      <c r="C9352" t="s">
        <v>253</v>
      </c>
      <c r="D9352" t="s">
        <v>278</v>
      </c>
      <c r="E9352" t="s">
        <v>250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35">
      <c r="A9353">
        <v>2031</v>
      </c>
      <c r="B9353" t="s">
        <v>248</v>
      </c>
      <c r="C9353" t="s">
        <v>253</v>
      </c>
      <c r="D9353" t="s">
        <v>278</v>
      </c>
      <c r="E9353" t="s">
        <v>250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35">
      <c r="A9354">
        <v>2032</v>
      </c>
      <c r="B9354" t="s">
        <v>248</v>
      </c>
      <c r="C9354" t="s">
        <v>253</v>
      </c>
      <c r="D9354" t="s">
        <v>278</v>
      </c>
      <c r="E9354" t="s">
        <v>250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35">
      <c r="A9355">
        <v>2042</v>
      </c>
      <c r="B9355" t="s">
        <v>243</v>
      </c>
      <c r="C9355" t="s">
        <v>268</v>
      </c>
      <c r="D9355" t="s">
        <v>278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35">
      <c r="A9356">
        <v>2043</v>
      </c>
      <c r="B9356" t="s">
        <v>243</v>
      </c>
      <c r="C9356" t="s">
        <v>268</v>
      </c>
      <c r="D9356" t="s">
        <v>278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35">
      <c r="A9357">
        <v>2044</v>
      </c>
      <c r="B9357" t="s">
        <v>243</v>
      </c>
      <c r="C9357" t="s">
        <v>268</v>
      </c>
      <c r="D9357" t="s">
        <v>278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35">
      <c r="A9358">
        <v>2036</v>
      </c>
      <c r="B9358" t="s">
        <v>248</v>
      </c>
      <c r="C9358" t="s">
        <v>253</v>
      </c>
      <c r="D9358" t="s">
        <v>278</v>
      </c>
      <c r="E9358" t="s">
        <v>250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35">
      <c r="A9359">
        <v>2037</v>
      </c>
      <c r="B9359" t="s">
        <v>248</v>
      </c>
      <c r="C9359" t="s">
        <v>253</v>
      </c>
      <c r="D9359" t="s">
        <v>278</v>
      </c>
      <c r="E9359" t="s">
        <v>250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35">
      <c r="A9360">
        <v>2038</v>
      </c>
      <c r="B9360" t="s">
        <v>248</v>
      </c>
      <c r="C9360" t="s">
        <v>253</v>
      </c>
      <c r="D9360" t="s">
        <v>278</v>
      </c>
      <c r="E9360" t="s">
        <v>250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35">
      <c r="A9361">
        <v>2039</v>
      </c>
      <c r="B9361" t="s">
        <v>248</v>
      </c>
      <c r="C9361" t="s">
        <v>253</v>
      </c>
      <c r="D9361" t="s">
        <v>278</v>
      </c>
      <c r="E9361" t="s">
        <v>250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35">
      <c r="A9362">
        <v>2040</v>
      </c>
      <c r="B9362" t="s">
        <v>248</v>
      </c>
      <c r="C9362" t="s">
        <v>253</v>
      </c>
      <c r="D9362" t="s">
        <v>278</v>
      </c>
      <c r="E9362" t="s">
        <v>250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35">
      <c r="A9363">
        <v>2041</v>
      </c>
      <c r="B9363" t="s">
        <v>248</v>
      </c>
      <c r="C9363" t="s">
        <v>253</v>
      </c>
      <c r="D9363" t="s">
        <v>278</v>
      </c>
      <c r="E9363" t="s">
        <v>250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35">
      <c r="A9364">
        <v>2042</v>
      </c>
      <c r="B9364" t="s">
        <v>248</v>
      </c>
      <c r="C9364" t="s">
        <v>253</v>
      </c>
      <c r="D9364" t="s">
        <v>278</v>
      </c>
      <c r="E9364" t="s">
        <v>250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35">
      <c r="A9365">
        <v>2043</v>
      </c>
      <c r="B9365" t="s">
        <v>248</v>
      </c>
      <c r="C9365" t="s">
        <v>253</v>
      </c>
      <c r="D9365" t="s">
        <v>278</v>
      </c>
      <c r="E9365" t="s">
        <v>250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35">
      <c r="A9366">
        <v>2044</v>
      </c>
      <c r="B9366" t="s">
        <v>248</v>
      </c>
      <c r="C9366" t="s">
        <v>253</v>
      </c>
      <c r="D9366" t="s">
        <v>278</v>
      </c>
      <c r="E9366" t="s">
        <v>250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35">
      <c r="A9367">
        <v>2045</v>
      </c>
      <c r="B9367" t="s">
        <v>248</v>
      </c>
      <c r="C9367" t="s">
        <v>253</v>
      </c>
      <c r="D9367" t="s">
        <v>278</v>
      </c>
      <c r="E9367" t="s">
        <v>250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35">
      <c r="A9368">
        <v>2046</v>
      </c>
      <c r="B9368" t="s">
        <v>248</v>
      </c>
      <c r="C9368" t="s">
        <v>253</v>
      </c>
      <c r="D9368" t="s">
        <v>278</v>
      </c>
      <c r="E9368" t="s">
        <v>250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35">
      <c r="A9369">
        <v>2047</v>
      </c>
      <c r="B9369" t="s">
        <v>248</v>
      </c>
      <c r="C9369" t="s">
        <v>253</v>
      </c>
      <c r="D9369" t="s">
        <v>278</v>
      </c>
      <c r="E9369" t="s">
        <v>250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35">
      <c r="A9370">
        <v>2020</v>
      </c>
      <c r="B9370" t="s">
        <v>248</v>
      </c>
      <c r="C9370" t="s">
        <v>262</v>
      </c>
      <c r="D9370" t="s">
        <v>278</v>
      </c>
      <c r="E9370" t="s">
        <v>250</v>
      </c>
      <c r="F9370">
        <v>0</v>
      </c>
      <c r="G9370" t="str">
        <f>INDEX(crosswalk!$D:$D,MATCH(C9370,crosswalk!$C:$C,0))</f>
        <v>chemicals 20</v>
      </c>
    </row>
    <row r="9371" spans="1:7" hidden="1" x14ac:dyDescent="0.35">
      <c r="A9371">
        <v>2020</v>
      </c>
      <c r="B9371" t="s">
        <v>243</v>
      </c>
      <c r="C9371" t="s">
        <v>268</v>
      </c>
      <c r="D9371" t="s">
        <v>278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35">
      <c r="A9372">
        <v>2021</v>
      </c>
      <c r="B9372" t="s">
        <v>243</v>
      </c>
      <c r="C9372" t="s">
        <v>268</v>
      </c>
      <c r="D9372" t="s">
        <v>278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35">
      <c r="A9373">
        <v>2022</v>
      </c>
      <c r="B9373" t="s">
        <v>243</v>
      </c>
      <c r="C9373" t="s">
        <v>268</v>
      </c>
      <c r="D9373" t="s">
        <v>278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35">
      <c r="A9374">
        <v>2023</v>
      </c>
      <c r="B9374" t="s">
        <v>243</v>
      </c>
      <c r="C9374" t="s">
        <v>268</v>
      </c>
      <c r="D9374" t="s">
        <v>278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35">
      <c r="A9375">
        <v>2024</v>
      </c>
      <c r="B9375" t="s">
        <v>243</v>
      </c>
      <c r="C9375" t="s">
        <v>268</v>
      </c>
      <c r="D9375" t="s">
        <v>278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35">
      <c r="A9376">
        <v>2025</v>
      </c>
      <c r="B9376" t="s">
        <v>243</v>
      </c>
      <c r="C9376" t="s">
        <v>268</v>
      </c>
      <c r="D9376" t="s">
        <v>278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35">
      <c r="A9377">
        <v>2026</v>
      </c>
      <c r="B9377" t="s">
        <v>243</v>
      </c>
      <c r="C9377" t="s">
        <v>268</v>
      </c>
      <c r="D9377" t="s">
        <v>278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35">
      <c r="A9378">
        <v>2027</v>
      </c>
      <c r="B9378" t="s">
        <v>243</v>
      </c>
      <c r="C9378" t="s">
        <v>268</v>
      </c>
      <c r="D9378" t="s">
        <v>278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35">
      <c r="A9379">
        <v>2028</v>
      </c>
      <c r="B9379" t="s">
        <v>243</v>
      </c>
      <c r="C9379" t="s">
        <v>268</v>
      </c>
      <c r="D9379" t="s">
        <v>278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35">
      <c r="A9380">
        <v>2038</v>
      </c>
      <c r="B9380" t="s">
        <v>238</v>
      </c>
      <c r="C9380" t="s">
        <v>271</v>
      </c>
      <c r="D9380" t="s">
        <v>278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35">
      <c r="A9381">
        <v>2039</v>
      </c>
      <c r="B9381" t="s">
        <v>238</v>
      </c>
      <c r="C9381" t="s">
        <v>271</v>
      </c>
      <c r="D9381" t="s">
        <v>278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35">
      <c r="A9382">
        <v>2040</v>
      </c>
      <c r="B9382" t="s">
        <v>238</v>
      </c>
      <c r="C9382" t="s">
        <v>271</v>
      </c>
      <c r="D9382" t="s">
        <v>278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35">
      <c r="A9383">
        <v>2041</v>
      </c>
      <c r="B9383" t="s">
        <v>238</v>
      </c>
      <c r="C9383" t="s">
        <v>271</v>
      </c>
      <c r="D9383" t="s">
        <v>278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35">
      <c r="A9384">
        <v>2042</v>
      </c>
      <c r="B9384" t="s">
        <v>238</v>
      </c>
      <c r="C9384" t="s">
        <v>271</v>
      </c>
      <c r="D9384" t="s">
        <v>278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35">
      <c r="A9385">
        <v>2043</v>
      </c>
      <c r="B9385" t="s">
        <v>238</v>
      </c>
      <c r="C9385" t="s">
        <v>271</v>
      </c>
      <c r="D9385" t="s">
        <v>278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35">
      <c r="A9386">
        <v>2044</v>
      </c>
      <c r="B9386" t="s">
        <v>238</v>
      </c>
      <c r="C9386" t="s">
        <v>271</v>
      </c>
      <c r="D9386" t="s">
        <v>278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35">
      <c r="A9387">
        <v>2045</v>
      </c>
      <c r="B9387" t="s">
        <v>238</v>
      </c>
      <c r="C9387" t="s">
        <v>271</v>
      </c>
      <c r="D9387" t="s">
        <v>278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35">
      <c r="A9388">
        <v>2046</v>
      </c>
      <c r="B9388" t="s">
        <v>238</v>
      </c>
      <c r="C9388" t="s">
        <v>271</v>
      </c>
      <c r="D9388" t="s">
        <v>278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35">
      <c r="A9389">
        <v>2047</v>
      </c>
      <c r="B9389" t="s">
        <v>238</v>
      </c>
      <c r="C9389" t="s">
        <v>271</v>
      </c>
      <c r="D9389" t="s">
        <v>278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35">
      <c r="A9390">
        <v>2048</v>
      </c>
      <c r="B9390" t="s">
        <v>238</v>
      </c>
      <c r="C9390" t="s">
        <v>271</v>
      </c>
      <c r="D9390" t="s">
        <v>278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35">
      <c r="A9391">
        <v>2049</v>
      </c>
      <c r="B9391" t="s">
        <v>238</v>
      </c>
      <c r="C9391" t="s">
        <v>271</v>
      </c>
      <c r="D9391" t="s">
        <v>278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35">
      <c r="A9392">
        <v>2050</v>
      </c>
      <c r="B9392" t="s">
        <v>238</v>
      </c>
      <c r="C9392" t="s">
        <v>271</v>
      </c>
      <c r="D9392" t="s">
        <v>278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35">
      <c r="A9393">
        <v>2060</v>
      </c>
      <c r="B9393" t="s">
        <v>238</v>
      </c>
      <c r="C9393" t="s">
        <v>271</v>
      </c>
      <c r="D9393" t="s">
        <v>278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35">
      <c r="A9394">
        <v>2070</v>
      </c>
      <c r="B9394" t="s">
        <v>238</v>
      </c>
      <c r="C9394" t="s">
        <v>271</v>
      </c>
      <c r="D9394" t="s">
        <v>278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35">
      <c r="A9395">
        <v>2080</v>
      </c>
      <c r="B9395" t="s">
        <v>238</v>
      </c>
      <c r="C9395" t="s">
        <v>271</v>
      </c>
      <c r="D9395" t="s">
        <v>278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35">
      <c r="A9396">
        <v>2026</v>
      </c>
      <c r="B9396" t="s">
        <v>241</v>
      </c>
      <c r="C9396" t="s">
        <v>242</v>
      </c>
      <c r="D9396" t="s">
        <v>278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35">
      <c r="A9397">
        <v>2022</v>
      </c>
      <c r="B9397" t="s">
        <v>248</v>
      </c>
      <c r="C9397" t="s">
        <v>267</v>
      </c>
      <c r="D9397" t="s">
        <v>278</v>
      </c>
      <c r="E9397" t="s">
        <v>250</v>
      </c>
      <c r="F9397">
        <v>0</v>
      </c>
      <c r="G9397" t="str">
        <f>INDEX(crosswalk!$D:$D,MATCH(C9397,crosswalk!$C:$C,0))</f>
        <v>chemicals 20</v>
      </c>
    </row>
    <row r="9398" spans="1:7" hidden="1" x14ac:dyDescent="0.35">
      <c r="A9398">
        <v>2023</v>
      </c>
      <c r="B9398" t="s">
        <v>248</v>
      </c>
      <c r="C9398" t="s">
        <v>267</v>
      </c>
      <c r="D9398" t="s">
        <v>278</v>
      </c>
      <c r="E9398" t="s">
        <v>250</v>
      </c>
      <c r="F9398">
        <v>0</v>
      </c>
      <c r="G9398" t="str">
        <f>INDEX(crosswalk!$D:$D,MATCH(C9398,crosswalk!$C:$C,0))</f>
        <v>chemicals 20</v>
      </c>
    </row>
    <row r="9399" spans="1:7" hidden="1" x14ac:dyDescent="0.35">
      <c r="A9399">
        <v>2024</v>
      </c>
      <c r="B9399" t="s">
        <v>248</v>
      </c>
      <c r="C9399" t="s">
        <v>267</v>
      </c>
      <c r="D9399" t="s">
        <v>278</v>
      </c>
      <c r="E9399" t="s">
        <v>250</v>
      </c>
      <c r="F9399">
        <v>0</v>
      </c>
      <c r="G9399" t="str">
        <f>INDEX(crosswalk!$D:$D,MATCH(C9399,crosswalk!$C:$C,0))</f>
        <v>chemicals 20</v>
      </c>
    </row>
    <row r="9400" spans="1:7" x14ac:dyDescent="0.35">
      <c r="A9400">
        <v>2030</v>
      </c>
      <c r="B9400" t="s">
        <v>238</v>
      </c>
      <c r="C9400" t="s">
        <v>271</v>
      </c>
      <c r="D9400" t="s">
        <v>278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35">
      <c r="A9401">
        <v>2031</v>
      </c>
      <c r="B9401" t="s">
        <v>238</v>
      </c>
      <c r="C9401" t="s">
        <v>271</v>
      </c>
      <c r="D9401" t="s">
        <v>278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35">
      <c r="A9402">
        <v>2022</v>
      </c>
      <c r="B9402" t="s">
        <v>254</v>
      </c>
      <c r="C9402" t="s">
        <v>255</v>
      </c>
      <c r="D9402" t="s">
        <v>278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35">
      <c r="A9403">
        <v>2023</v>
      </c>
      <c r="B9403" t="s">
        <v>254</v>
      </c>
      <c r="C9403" t="s">
        <v>255</v>
      </c>
      <c r="D9403" t="s">
        <v>278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35">
      <c r="A9404">
        <v>2024</v>
      </c>
      <c r="B9404" t="s">
        <v>254</v>
      </c>
      <c r="C9404" t="s">
        <v>255</v>
      </c>
      <c r="D9404" t="s">
        <v>278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35">
      <c r="A9405">
        <v>2025</v>
      </c>
      <c r="B9405" t="s">
        <v>254</v>
      </c>
      <c r="C9405" t="s">
        <v>255</v>
      </c>
      <c r="D9405" t="s">
        <v>278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35">
      <c r="A9406">
        <v>2026</v>
      </c>
      <c r="B9406" t="s">
        <v>254</v>
      </c>
      <c r="C9406" t="s">
        <v>255</v>
      </c>
      <c r="D9406" t="s">
        <v>278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35">
      <c r="A9407">
        <v>2027</v>
      </c>
      <c r="B9407" t="s">
        <v>254</v>
      </c>
      <c r="C9407" t="s">
        <v>255</v>
      </c>
      <c r="D9407" t="s">
        <v>278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35">
      <c r="A9408">
        <v>2028</v>
      </c>
      <c r="B9408" t="s">
        <v>254</v>
      </c>
      <c r="C9408" t="s">
        <v>255</v>
      </c>
      <c r="D9408" t="s">
        <v>278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35">
      <c r="A9409">
        <v>2029</v>
      </c>
      <c r="B9409" t="s">
        <v>254</v>
      </c>
      <c r="C9409" t="s">
        <v>255</v>
      </c>
      <c r="D9409" t="s">
        <v>278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35">
      <c r="A9410">
        <v>2030</v>
      </c>
      <c r="B9410" t="s">
        <v>254</v>
      </c>
      <c r="C9410" t="s">
        <v>255</v>
      </c>
      <c r="D9410" t="s">
        <v>278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35">
      <c r="A9411">
        <v>2031</v>
      </c>
      <c r="B9411" t="s">
        <v>254</v>
      </c>
      <c r="C9411" t="s">
        <v>255</v>
      </c>
      <c r="D9411" t="s">
        <v>278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35">
      <c r="A9412">
        <v>2032</v>
      </c>
      <c r="B9412" t="s">
        <v>254</v>
      </c>
      <c r="C9412" t="s">
        <v>255</v>
      </c>
      <c r="D9412" t="s">
        <v>278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35">
      <c r="A9413">
        <v>2033</v>
      </c>
      <c r="B9413" t="s">
        <v>254</v>
      </c>
      <c r="C9413" t="s">
        <v>255</v>
      </c>
      <c r="D9413" t="s">
        <v>278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35">
      <c r="A9414">
        <v>2034</v>
      </c>
      <c r="B9414" t="s">
        <v>254</v>
      </c>
      <c r="C9414" t="s">
        <v>255</v>
      </c>
      <c r="D9414" t="s">
        <v>278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35">
      <c r="A9415">
        <v>2035</v>
      </c>
      <c r="B9415" t="s">
        <v>254</v>
      </c>
      <c r="C9415" t="s">
        <v>255</v>
      </c>
      <c r="D9415" t="s">
        <v>278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35">
      <c r="A9416">
        <v>2036</v>
      </c>
      <c r="B9416" t="s">
        <v>254</v>
      </c>
      <c r="C9416" t="s">
        <v>255</v>
      </c>
      <c r="D9416" t="s">
        <v>278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35">
      <c r="A9417">
        <v>2037</v>
      </c>
      <c r="B9417" t="s">
        <v>254</v>
      </c>
      <c r="C9417" t="s">
        <v>255</v>
      </c>
      <c r="D9417" t="s">
        <v>278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35">
      <c r="A9418">
        <v>2038</v>
      </c>
      <c r="B9418" t="s">
        <v>254</v>
      </c>
      <c r="C9418" t="s">
        <v>255</v>
      </c>
      <c r="D9418" t="s">
        <v>278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35">
      <c r="A9419">
        <v>2039</v>
      </c>
      <c r="B9419" t="s">
        <v>254</v>
      </c>
      <c r="C9419" t="s">
        <v>255</v>
      </c>
      <c r="D9419" t="s">
        <v>278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35">
      <c r="A9420">
        <v>2046</v>
      </c>
      <c r="B9420" t="s">
        <v>248</v>
      </c>
      <c r="C9420" t="s">
        <v>264</v>
      </c>
      <c r="D9420" t="s">
        <v>278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35">
      <c r="A9421">
        <v>2047</v>
      </c>
      <c r="B9421" t="s">
        <v>248</v>
      </c>
      <c r="C9421" t="s">
        <v>264</v>
      </c>
      <c r="D9421" t="s">
        <v>278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35">
      <c r="A9422">
        <v>2020</v>
      </c>
      <c r="B9422" t="s">
        <v>241</v>
      </c>
      <c r="C9422" t="s">
        <v>242</v>
      </c>
      <c r="D9422" t="s">
        <v>278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35">
      <c r="A9423">
        <v>2021</v>
      </c>
      <c r="B9423" t="s">
        <v>241</v>
      </c>
      <c r="C9423" t="s">
        <v>242</v>
      </c>
      <c r="D9423" t="s">
        <v>278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35">
      <c r="A9424">
        <v>2022</v>
      </c>
      <c r="B9424" t="s">
        <v>241</v>
      </c>
      <c r="C9424" t="s">
        <v>242</v>
      </c>
      <c r="D9424" t="s">
        <v>278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35">
      <c r="A9425">
        <v>2070</v>
      </c>
      <c r="B9425" t="s">
        <v>254</v>
      </c>
      <c r="C9425" t="s">
        <v>255</v>
      </c>
      <c r="D9425" t="s">
        <v>278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35">
      <c r="A9426">
        <v>2026</v>
      </c>
      <c r="B9426" t="s">
        <v>254</v>
      </c>
      <c r="C9426" t="s">
        <v>255</v>
      </c>
      <c r="D9426" t="s">
        <v>278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35">
      <c r="A9427">
        <v>2027</v>
      </c>
      <c r="B9427" t="s">
        <v>241</v>
      </c>
      <c r="C9427" t="s">
        <v>242</v>
      </c>
      <c r="D9427" t="s">
        <v>278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35">
      <c r="A9428">
        <v>2028</v>
      </c>
      <c r="B9428" t="s">
        <v>241</v>
      </c>
      <c r="C9428" t="s">
        <v>242</v>
      </c>
      <c r="D9428" t="s">
        <v>278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35">
      <c r="A9429">
        <v>2032</v>
      </c>
      <c r="B9429" t="s">
        <v>241</v>
      </c>
      <c r="C9429" t="s">
        <v>242</v>
      </c>
      <c r="D9429" t="s">
        <v>278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35">
      <c r="A9430">
        <v>2033</v>
      </c>
      <c r="B9430" t="s">
        <v>241</v>
      </c>
      <c r="C9430" t="s">
        <v>242</v>
      </c>
      <c r="D9430" t="s">
        <v>278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35">
      <c r="A9431">
        <v>2034</v>
      </c>
      <c r="B9431" t="s">
        <v>241</v>
      </c>
      <c r="C9431" t="s">
        <v>242</v>
      </c>
      <c r="D9431" t="s">
        <v>278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35">
      <c r="A9432">
        <v>2035</v>
      </c>
      <c r="B9432" t="s">
        <v>241</v>
      </c>
      <c r="C9432" t="s">
        <v>242</v>
      </c>
      <c r="D9432" t="s">
        <v>278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35">
      <c r="A9433">
        <v>2036</v>
      </c>
      <c r="B9433" t="s">
        <v>241</v>
      </c>
      <c r="C9433" t="s">
        <v>242</v>
      </c>
      <c r="D9433" t="s">
        <v>278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35">
      <c r="A9434">
        <v>2037</v>
      </c>
      <c r="B9434" t="s">
        <v>241</v>
      </c>
      <c r="C9434" t="s">
        <v>242</v>
      </c>
      <c r="D9434" t="s">
        <v>278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35">
      <c r="A9435">
        <v>2038</v>
      </c>
      <c r="B9435" t="s">
        <v>241</v>
      </c>
      <c r="C9435" t="s">
        <v>242</v>
      </c>
      <c r="D9435" t="s">
        <v>278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35">
      <c r="A9436">
        <v>2039</v>
      </c>
      <c r="B9436" t="s">
        <v>241</v>
      </c>
      <c r="C9436" t="s">
        <v>242</v>
      </c>
      <c r="D9436" t="s">
        <v>278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35">
      <c r="A9437">
        <v>2040</v>
      </c>
      <c r="B9437" t="s">
        <v>241</v>
      </c>
      <c r="C9437" t="s">
        <v>242</v>
      </c>
      <c r="D9437" t="s">
        <v>278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35">
      <c r="A9438">
        <v>2041</v>
      </c>
      <c r="B9438" t="s">
        <v>241</v>
      </c>
      <c r="C9438" t="s">
        <v>242</v>
      </c>
      <c r="D9438" t="s">
        <v>278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35">
      <c r="A9439">
        <v>2042</v>
      </c>
      <c r="B9439" t="s">
        <v>241</v>
      </c>
      <c r="C9439" t="s">
        <v>242</v>
      </c>
      <c r="D9439" t="s">
        <v>278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35">
      <c r="A9440">
        <v>2043</v>
      </c>
      <c r="B9440" t="s">
        <v>241</v>
      </c>
      <c r="C9440" t="s">
        <v>242</v>
      </c>
      <c r="D9440" t="s">
        <v>278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35">
      <c r="A9441">
        <v>2044</v>
      </c>
      <c r="B9441" t="s">
        <v>241</v>
      </c>
      <c r="C9441" t="s">
        <v>242</v>
      </c>
      <c r="D9441" t="s">
        <v>278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35">
      <c r="A9442">
        <v>2045</v>
      </c>
      <c r="B9442" t="s">
        <v>241</v>
      </c>
      <c r="C9442" t="s">
        <v>242</v>
      </c>
      <c r="D9442" t="s">
        <v>278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35">
      <c r="A9443">
        <v>2046</v>
      </c>
      <c r="B9443" t="s">
        <v>241</v>
      </c>
      <c r="C9443" t="s">
        <v>242</v>
      </c>
      <c r="D9443" t="s">
        <v>278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35">
      <c r="A9444">
        <v>2047</v>
      </c>
      <c r="B9444" t="s">
        <v>241</v>
      </c>
      <c r="C9444" t="s">
        <v>242</v>
      </c>
      <c r="D9444" t="s">
        <v>278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35">
      <c r="A9445">
        <v>2048</v>
      </c>
      <c r="B9445" t="s">
        <v>241</v>
      </c>
      <c r="C9445" t="s">
        <v>242</v>
      </c>
      <c r="D9445" t="s">
        <v>278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35">
      <c r="A9446">
        <v>2049</v>
      </c>
      <c r="B9446" t="s">
        <v>241</v>
      </c>
      <c r="C9446" t="s">
        <v>242</v>
      </c>
      <c r="D9446" t="s">
        <v>278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35">
      <c r="A9447">
        <v>2050</v>
      </c>
      <c r="B9447" t="s">
        <v>241</v>
      </c>
      <c r="C9447" t="s">
        <v>242</v>
      </c>
      <c r="D9447" t="s">
        <v>278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35">
      <c r="A9448">
        <v>2060</v>
      </c>
      <c r="B9448" t="s">
        <v>241</v>
      </c>
      <c r="C9448" t="s">
        <v>242</v>
      </c>
      <c r="D9448" t="s">
        <v>278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35">
      <c r="A9449">
        <v>2070</v>
      </c>
      <c r="B9449" t="s">
        <v>241</v>
      </c>
      <c r="C9449" t="s">
        <v>242</v>
      </c>
      <c r="D9449" t="s">
        <v>278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35">
      <c r="A9450">
        <v>2080</v>
      </c>
      <c r="B9450" t="s">
        <v>241</v>
      </c>
      <c r="C9450" t="s">
        <v>242</v>
      </c>
      <c r="D9450" t="s">
        <v>278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35">
      <c r="A9451">
        <v>2020</v>
      </c>
      <c r="B9451" t="s">
        <v>254</v>
      </c>
      <c r="C9451" t="s">
        <v>255</v>
      </c>
      <c r="D9451" t="s">
        <v>278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35">
      <c r="A9452">
        <v>2021</v>
      </c>
      <c r="B9452" t="s">
        <v>254</v>
      </c>
      <c r="C9452" t="s">
        <v>255</v>
      </c>
      <c r="D9452" t="s">
        <v>278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35">
      <c r="A9453">
        <v>2022</v>
      </c>
      <c r="B9453" t="s">
        <v>254</v>
      </c>
      <c r="C9453" t="s">
        <v>255</v>
      </c>
      <c r="D9453" t="s">
        <v>278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35">
      <c r="A9454">
        <v>2023</v>
      </c>
      <c r="B9454" t="s">
        <v>254</v>
      </c>
      <c r="C9454" t="s">
        <v>255</v>
      </c>
      <c r="D9454" t="s">
        <v>278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35">
      <c r="A9455">
        <v>2024</v>
      </c>
      <c r="B9455" t="s">
        <v>254</v>
      </c>
      <c r="C9455" t="s">
        <v>255</v>
      </c>
      <c r="D9455" t="s">
        <v>278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35">
      <c r="A9456">
        <v>2025</v>
      </c>
      <c r="B9456" t="s">
        <v>254</v>
      </c>
      <c r="C9456" t="s">
        <v>255</v>
      </c>
      <c r="D9456" t="s">
        <v>278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35">
      <c r="A9457">
        <v>2050</v>
      </c>
      <c r="B9457" t="s">
        <v>241</v>
      </c>
      <c r="C9457" t="s">
        <v>247</v>
      </c>
      <c r="D9457" t="s">
        <v>278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35">
      <c r="A9458">
        <v>2027</v>
      </c>
      <c r="B9458" t="s">
        <v>254</v>
      </c>
      <c r="C9458" t="s">
        <v>255</v>
      </c>
      <c r="D9458" t="s">
        <v>278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35">
      <c r="A9459">
        <v>2028</v>
      </c>
      <c r="B9459" t="s">
        <v>254</v>
      </c>
      <c r="C9459" t="s">
        <v>255</v>
      </c>
      <c r="D9459" t="s">
        <v>278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35">
      <c r="A9460">
        <v>2029</v>
      </c>
      <c r="B9460" t="s">
        <v>254</v>
      </c>
      <c r="C9460" t="s">
        <v>255</v>
      </c>
      <c r="D9460" t="s">
        <v>278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35">
      <c r="A9461">
        <v>2030</v>
      </c>
      <c r="B9461" t="s">
        <v>254</v>
      </c>
      <c r="C9461" t="s">
        <v>255</v>
      </c>
      <c r="D9461" t="s">
        <v>278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35">
      <c r="A9462">
        <v>2031</v>
      </c>
      <c r="B9462" t="s">
        <v>254</v>
      </c>
      <c r="C9462" t="s">
        <v>255</v>
      </c>
      <c r="D9462" t="s">
        <v>278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35">
      <c r="A9463">
        <v>2032</v>
      </c>
      <c r="B9463" t="s">
        <v>254</v>
      </c>
      <c r="C9463" t="s">
        <v>255</v>
      </c>
      <c r="D9463" t="s">
        <v>278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35">
      <c r="A9464">
        <v>2024</v>
      </c>
      <c r="B9464" t="s">
        <v>248</v>
      </c>
      <c r="C9464" t="s">
        <v>258</v>
      </c>
      <c r="D9464" t="s">
        <v>278</v>
      </c>
      <c r="E9464" t="s">
        <v>250</v>
      </c>
      <c r="F9464">
        <v>0</v>
      </c>
      <c r="G9464" t="str">
        <f>INDEX(crosswalk!$D:$D,MATCH(C9464,crosswalk!$C:$C,0))</f>
        <v>chemicals 20</v>
      </c>
    </row>
    <row r="9465" spans="1:7" hidden="1" x14ac:dyDescent="0.35">
      <c r="A9465">
        <v>2025</v>
      </c>
      <c r="B9465" t="s">
        <v>248</v>
      </c>
      <c r="C9465" t="s">
        <v>258</v>
      </c>
      <c r="D9465" t="s">
        <v>278</v>
      </c>
      <c r="E9465" t="s">
        <v>250</v>
      </c>
      <c r="F9465">
        <v>0</v>
      </c>
      <c r="G9465" t="str">
        <f>INDEX(crosswalk!$D:$D,MATCH(C9465,crosswalk!$C:$C,0))</f>
        <v>chemicals 20</v>
      </c>
    </row>
    <row r="9466" spans="1:7" hidden="1" x14ac:dyDescent="0.35">
      <c r="A9466">
        <v>2026</v>
      </c>
      <c r="B9466" t="s">
        <v>248</v>
      </c>
      <c r="C9466" t="s">
        <v>258</v>
      </c>
      <c r="D9466" t="s">
        <v>278</v>
      </c>
      <c r="E9466" t="s">
        <v>250</v>
      </c>
      <c r="F9466">
        <v>0</v>
      </c>
      <c r="G9466" t="str">
        <f>INDEX(crosswalk!$D:$D,MATCH(C9466,crosswalk!$C:$C,0))</f>
        <v>chemicals 20</v>
      </c>
    </row>
    <row r="9467" spans="1:7" hidden="1" x14ac:dyDescent="0.35">
      <c r="A9467">
        <v>2049</v>
      </c>
      <c r="B9467" t="s">
        <v>241</v>
      </c>
      <c r="C9467" t="s">
        <v>247</v>
      </c>
      <c r="D9467" t="s">
        <v>278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35">
      <c r="A9468">
        <v>2060</v>
      </c>
      <c r="B9468" t="s">
        <v>241</v>
      </c>
      <c r="C9468" t="s">
        <v>247</v>
      </c>
      <c r="D9468" t="s">
        <v>278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35">
      <c r="A9469">
        <v>2070</v>
      </c>
      <c r="B9469" t="s">
        <v>241</v>
      </c>
      <c r="C9469" t="s">
        <v>247</v>
      </c>
      <c r="D9469" t="s">
        <v>278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35">
      <c r="A9470">
        <v>2080</v>
      </c>
      <c r="B9470" t="s">
        <v>241</v>
      </c>
      <c r="C9470" t="s">
        <v>247</v>
      </c>
      <c r="D9470" t="s">
        <v>278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35">
      <c r="A9471">
        <v>2043</v>
      </c>
      <c r="B9471" t="s">
        <v>238</v>
      </c>
      <c r="C9471" t="s">
        <v>239</v>
      </c>
      <c r="D9471" t="s">
        <v>278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35">
      <c r="A9472">
        <v>2020</v>
      </c>
      <c r="B9472" t="s">
        <v>248</v>
      </c>
      <c r="C9472" t="s">
        <v>264</v>
      </c>
      <c r="D9472" t="s">
        <v>278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35">
      <c r="A9473">
        <v>2025</v>
      </c>
      <c r="B9473" t="s">
        <v>248</v>
      </c>
      <c r="C9473" t="s">
        <v>260</v>
      </c>
      <c r="D9473" t="s">
        <v>278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35">
      <c r="A9474">
        <v>2026</v>
      </c>
      <c r="B9474" t="s">
        <v>248</v>
      </c>
      <c r="C9474" t="s">
        <v>260</v>
      </c>
      <c r="D9474" t="s">
        <v>278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35">
      <c r="A9475">
        <v>2027</v>
      </c>
      <c r="B9475" t="s">
        <v>248</v>
      </c>
      <c r="C9475" t="s">
        <v>260</v>
      </c>
      <c r="D9475" t="s">
        <v>278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35">
      <c r="A9476">
        <v>2028</v>
      </c>
      <c r="B9476" t="s">
        <v>248</v>
      </c>
      <c r="C9476" t="s">
        <v>260</v>
      </c>
      <c r="D9476" t="s">
        <v>278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35">
      <c r="A9477">
        <v>2029</v>
      </c>
      <c r="B9477" t="s">
        <v>248</v>
      </c>
      <c r="C9477" t="s">
        <v>260</v>
      </c>
      <c r="D9477" t="s">
        <v>278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35">
      <c r="A9478">
        <v>2030</v>
      </c>
      <c r="B9478" t="s">
        <v>248</v>
      </c>
      <c r="C9478" t="s">
        <v>260</v>
      </c>
      <c r="D9478" t="s">
        <v>278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35">
      <c r="A9479">
        <v>2031</v>
      </c>
      <c r="B9479" t="s">
        <v>248</v>
      </c>
      <c r="C9479" t="s">
        <v>260</v>
      </c>
      <c r="D9479" t="s">
        <v>278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35">
      <c r="A9480">
        <v>2032</v>
      </c>
      <c r="B9480" t="s">
        <v>248</v>
      </c>
      <c r="C9480" t="s">
        <v>260</v>
      </c>
      <c r="D9480" t="s">
        <v>278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35">
      <c r="A9481">
        <v>2033</v>
      </c>
      <c r="B9481" t="s">
        <v>248</v>
      </c>
      <c r="C9481" t="s">
        <v>260</v>
      </c>
      <c r="D9481" t="s">
        <v>278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35">
      <c r="A9482">
        <v>2034</v>
      </c>
      <c r="B9482" t="s">
        <v>248</v>
      </c>
      <c r="C9482" t="s">
        <v>260</v>
      </c>
      <c r="D9482" t="s">
        <v>278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35">
      <c r="A9483">
        <v>2035</v>
      </c>
      <c r="B9483" t="s">
        <v>248</v>
      </c>
      <c r="C9483" t="s">
        <v>260</v>
      </c>
      <c r="D9483" t="s">
        <v>278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35">
      <c r="A9484">
        <v>2036</v>
      </c>
      <c r="B9484" t="s">
        <v>248</v>
      </c>
      <c r="C9484" t="s">
        <v>260</v>
      </c>
      <c r="D9484" t="s">
        <v>278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35">
      <c r="A9485">
        <v>2037</v>
      </c>
      <c r="B9485" t="s">
        <v>248</v>
      </c>
      <c r="C9485" t="s">
        <v>260</v>
      </c>
      <c r="D9485" t="s">
        <v>278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35">
      <c r="A9486">
        <v>2038</v>
      </c>
      <c r="B9486" t="s">
        <v>248</v>
      </c>
      <c r="C9486" t="s">
        <v>260</v>
      </c>
      <c r="D9486" t="s">
        <v>278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35">
      <c r="A9487">
        <v>2039</v>
      </c>
      <c r="B9487" t="s">
        <v>248</v>
      </c>
      <c r="C9487" t="s">
        <v>260</v>
      </c>
      <c r="D9487" t="s">
        <v>278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35">
      <c r="A9488">
        <v>2040</v>
      </c>
      <c r="B9488" t="s">
        <v>248</v>
      </c>
      <c r="C9488" t="s">
        <v>260</v>
      </c>
      <c r="D9488" t="s">
        <v>278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35">
      <c r="A9489">
        <v>2041</v>
      </c>
      <c r="B9489" t="s">
        <v>248</v>
      </c>
      <c r="C9489" t="s">
        <v>260</v>
      </c>
      <c r="D9489" t="s">
        <v>278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35">
      <c r="A9490">
        <v>2042</v>
      </c>
      <c r="B9490" t="s">
        <v>248</v>
      </c>
      <c r="C9490" t="s">
        <v>260</v>
      </c>
      <c r="D9490" t="s">
        <v>278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35">
      <c r="A9491">
        <v>2043</v>
      </c>
      <c r="B9491" t="s">
        <v>248</v>
      </c>
      <c r="C9491" t="s">
        <v>260</v>
      </c>
      <c r="D9491" t="s">
        <v>278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35">
      <c r="A9492">
        <v>2040</v>
      </c>
      <c r="B9492" t="s">
        <v>248</v>
      </c>
      <c r="C9492" t="s">
        <v>264</v>
      </c>
      <c r="D9492" t="s">
        <v>278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35">
      <c r="A9493">
        <v>2041</v>
      </c>
      <c r="B9493" t="s">
        <v>248</v>
      </c>
      <c r="C9493" t="s">
        <v>264</v>
      </c>
      <c r="D9493" t="s">
        <v>278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35">
      <c r="A9494">
        <v>2042</v>
      </c>
      <c r="B9494" t="s">
        <v>248</v>
      </c>
      <c r="C9494" t="s">
        <v>264</v>
      </c>
      <c r="D9494" t="s">
        <v>278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35">
      <c r="A9495">
        <v>2043</v>
      </c>
      <c r="B9495" t="s">
        <v>248</v>
      </c>
      <c r="C9495" t="s">
        <v>264</v>
      </c>
      <c r="D9495" t="s">
        <v>278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35">
      <c r="A9496">
        <v>2044</v>
      </c>
      <c r="B9496" t="s">
        <v>248</v>
      </c>
      <c r="C9496" t="s">
        <v>264</v>
      </c>
      <c r="D9496" t="s">
        <v>278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35">
      <c r="A9497">
        <v>2045</v>
      </c>
      <c r="B9497" t="s">
        <v>248</v>
      </c>
      <c r="C9497" t="s">
        <v>264</v>
      </c>
      <c r="D9497" t="s">
        <v>278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35">
      <c r="A9498">
        <v>2044</v>
      </c>
      <c r="B9498" t="s">
        <v>254</v>
      </c>
      <c r="C9498" t="s">
        <v>255</v>
      </c>
      <c r="D9498" t="s">
        <v>278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35">
      <c r="A9499">
        <v>2045</v>
      </c>
      <c r="B9499" t="s">
        <v>254</v>
      </c>
      <c r="C9499" t="s">
        <v>255</v>
      </c>
      <c r="D9499" t="s">
        <v>278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35">
      <c r="A9500">
        <v>2048</v>
      </c>
      <c r="B9500" t="s">
        <v>248</v>
      </c>
      <c r="C9500" t="s">
        <v>264</v>
      </c>
      <c r="D9500" t="s">
        <v>278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35">
      <c r="A9501">
        <v>2049</v>
      </c>
      <c r="B9501" t="s">
        <v>248</v>
      </c>
      <c r="C9501" t="s">
        <v>264</v>
      </c>
      <c r="D9501" t="s">
        <v>278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35">
      <c r="A9502">
        <v>2047</v>
      </c>
      <c r="B9502" t="s">
        <v>241</v>
      </c>
      <c r="C9502" t="s">
        <v>247</v>
      </c>
      <c r="D9502" t="s">
        <v>278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35">
      <c r="A9503">
        <v>2048</v>
      </c>
      <c r="B9503" t="s">
        <v>241</v>
      </c>
      <c r="C9503" t="s">
        <v>247</v>
      </c>
      <c r="D9503" t="s">
        <v>278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35">
      <c r="A9504">
        <v>2050</v>
      </c>
      <c r="B9504" t="s">
        <v>254</v>
      </c>
      <c r="C9504" t="s">
        <v>255</v>
      </c>
      <c r="D9504" t="s">
        <v>278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35">
      <c r="A9505">
        <v>2021</v>
      </c>
      <c r="B9505" t="s">
        <v>248</v>
      </c>
      <c r="C9505" t="s">
        <v>262</v>
      </c>
      <c r="D9505" t="s">
        <v>278</v>
      </c>
      <c r="E9505" t="s">
        <v>250</v>
      </c>
      <c r="F9505">
        <v>0</v>
      </c>
      <c r="G9505" t="str">
        <f>INDEX(crosswalk!$D:$D,MATCH(C9505,crosswalk!$C:$C,0))</f>
        <v>chemicals 20</v>
      </c>
    </row>
    <row r="9506" spans="1:7" hidden="1" x14ac:dyDescent="0.35">
      <c r="A9506">
        <v>2022</v>
      </c>
      <c r="B9506" t="s">
        <v>248</v>
      </c>
      <c r="C9506" t="s">
        <v>262</v>
      </c>
      <c r="D9506" t="s">
        <v>278</v>
      </c>
      <c r="E9506" t="s">
        <v>250</v>
      </c>
      <c r="F9506">
        <v>0</v>
      </c>
      <c r="G9506" t="str">
        <f>INDEX(crosswalk!$D:$D,MATCH(C9506,crosswalk!$C:$C,0))</f>
        <v>chemicals 20</v>
      </c>
    </row>
    <row r="9507" spans="1:7" hidden="1" x14ac:dyDescent="0.35">
      <c r="A9507">
        <v>2023</v>
      </c>
      <c r="B9507" t="s">
        <v>248</v>
      </c>
      <c r="C9507" t="s">
        <v>262</v>
      </c>
      <c r="D9507" t="s">
        <v>278</v>
      </c>
      <c r="E9507" t="s">
        <v>250</v>
      </c>
      <c r="F9507">
        <v>0</v>
      </c>
      <c r="G9507" t="str">
        <f>INDEX(crosswalk!$D:$D,MATCH(C9507,crosswalk!$C:$C,0))</f>
        <v>chemicals 20</v>
      </c>
    </row>
    <row r="9508" spans="1:7" hidden="1" x14ac:dyDescent="0.35">
      <c r="A9508">
        <v>2024</v>
      </c>
      <c r="B9508" t="s">
        <v>248</v>
      </c>
      <c r="C9508" t="s">
        <v>262</v>
      </c>
      <c r="D9508" t="s">
        <v>278</v>
      </c>
      <c r="E9508" t="s">
        <v>250</v>
      </c>
      <c r="F9508">
        <v>0</v>
      </c>
      <c r="G9508" t="str">
        <f>INDEX(crosswalk!$D:$D,MATCH(C9508,crosswalk!$C:$C,0))</f>
        <v>chemicals 20</v>
      </c>
    </row>
    <row r="9509" spans="1:7" hidden="1" x14ac:dyDescent="0.35">
      <c r="A9509">
        <v>2032</v>
      </c>
      <c r="B9509" t="s">
        <v>248</v>
      </c>
      <c r="C9509" t="s">
        <v>249</v>
      </c>
      <c r="D9509" t="s">
        <v>278</v>
      </c>
      <c r="E9509" t="s">
        <v>250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35">
      <c r="A9510">
        <v>2020</v>
      </c>
      <c r="B9510" t="s">
        <v>248</v>
      </c>
      <c r="C9510" t="s">
        <v>264</v>
      </c>
      <c r="D9510" t="s">
        <v>278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35">
      <c r="A9511">
        <v>2080</v>
      </c>
      <c r="B9511" t="s">
        <v>248</v>
      </c>
      <c r="C9511" t="s">
        <v>269</v>
      </c>
      <c r="D9511" t="s">
        <v>278</v>
      </c>
      <c r="E9511" t="s">
        <v>250</v>
      </c>
      <c r="F9511">
        <v>0</v>
      </c>
      <c r="G9511" t="str">
        <f>INDEX(crosswalk!$D:$D,MATCH(C9511,crosswalk!$C:$C,0))</f>
        <v>chemicals 20</v>
      </c>
    </row>
    <row r="9512" spans="1:7" hidden="1" x14ac:dyDescent="0.35">
      <c r="A9512">
        <v>2060</v>
      </c>
      <c r="B9512" t="s">
        <v>254</v>
      </c>
      <c r="C9512" t="s">
        <v>255</v>
      </c>
      <c r="D9512" t="s">
        <v>278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35">
      <c r="A9513">
        <v>2030</v>
      </c>
      <c r="B9513" t="s">
        <v>243</v>
      </c>
      <c r="C9513" t="s">
        <v>245</v>
      </c>
      <c r="D9513" t="s">
        <v>278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35">
      <c r="A9514">
        <v>2080</v>
      </c>
      <c r="B9514" t="s">
        <v>254</v>
      </c>
      <c r="C9514" t="s">
        <v>255</v>
      </c>
      <c r="D9514" t="s">
        <v>278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35">
      <c r="A9515">
        <v>2020</v>
      </c>
      <c r="B9515" t="s">
        <v>248</v>
      </c>
      <c r="C9515" t="s">
        <v>260</v>
      </c>
      <c r="D9515" t="s">
        <v>278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35">
      <c r="A9516">
        <v>2021</v>
      </c>
      <c r="B9516" t="s">
        <v>248</v>
      </c>
      <c r="C9516" t="s">
        <v>260</v>
      </c>
      <c r="D9516" t="s">
        <v>278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35">
      <c r="A9517">
        <v>2022</v>
      </c>
      <c r="B9517" t="s">
        <v>248</v>
      </c>
      <c r="C9517" t="s">
        <v>260</v>
      </c>
      <c r="D9517" t="s">
        <v>278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35">
      <c r="A9518">
        <v>2023</v>
      </c>
      <c r="B9518" t="s">
        <v>248</v>
      </c>
      <c r="C9518" t="s">
        <v>260</v>
      </c>
      <c r="D9518" t="s">
        <v>278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35">
      <c r="A9519">
        <v>2024</v>
      </c>
      <c r="B9519" t="s">
        <v>248</v>
      </c>
      <c r="C9519" t="s">
        <v>260</v>
      </c>
      <c r="D9519" t="s">
        <v>278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35">
      <c r="A9520">
        <v>2034</v>
      </c>
      <c r="B9520" t="s">
        <v>248</v>
      </c>
      <c r="C9520" t="s">
        <v>260</v>
      </c>
      <c r="D9520" t="s">
        <v>278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35">
      <c r="A9521">
        <v>2035</v>
      </c>
      <c r="B9521" t="s">
        <v>248</v>
      </c>
      <c r="C9521" t="s">
        <v>260</v>
      </c>
      <c r="D9521" t="s">
        <v>278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35">
      <c r="A9522">
        <v>2036</v>
      </c>
      <c r="B9522" t="s">
        <v>248</v>
      </c>
      <c r="C9522" t="s">
        <v>260</v>
      </c>
      <c r="D9522" t="s">
        <v>278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35">
      <c r="A9523">
        <v>2037</v>
      </c>
      <c r="B9523" t="s">
        <v>248</v>
      </c>
      <c r="C9523" t="s">
        <v>260</v>
      </c>
      <c r="D9523" t="s">
        <v>278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35">
      <c r="A9524">
        <v>2038</v>
      </c>
      <c r="B9524" t="s">
        <v>248</v>
      </c>
      <c r="C9524" t="s">
        <v>260</v>
      </c>
      <c r="D9524" t="s">
        <v>278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35">
      <c r="A9525">
        <v>2039</v>
      </c>
      <c r="B9525" t="s">
        <v>248</v>
      </c>
      <c r="C9525" t="s">
        <v>260</v>
      </c>
      <c r="D9525" t="s">
        <v>278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35">
      <c r="A9526">
        <v>2060</v>
      </c>
      <c r="B9526" t="s">
        <v>254</v>
      </c>
      <c r="C9526" t="s">
        <v>255</v>
      </c>
      <c r="D9526" t="s">
        <v>278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35">
      <c r="A9527">
        <v>2070</v>
      </c>
      <c r="B9527" t="s">
        <v>254</v>
      </c>
      <c r="C9527" t="s">
        <v>255</v>
      </c>
      <c r="D9527" t="s">
        <v>278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35">
      <c r="A9528">
        <v>2080</v>
      </c>
      <c r="B9528" t="s">
        <v>254</v>
      </c>
      <c r="C9528" t="s">
        <v>255</v>
      </c>
      <c r="D9528" t="s">
        <v>278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35">
      <c r="A9529">
        <v>2049</v>
      </c>
      <c r="B9529" t="s">
        <v>254</v>
      </c>
      <c r="C9529" t="s">
        <v>255</v>
      </c>
      <c r="D9529" t="s">
        <v>278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35">
      <c r="A9530">
        <v>2026</v>
      </c>
      <c r="B9530" t="s">
        <v>243</v>
      </c>
      <c r="C9530" t="s">
        <v>245</v>
      </c>
      <c r="D9530" t="s">
        <v>278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35">
      <c r="A9531">
        <v>2020</v>
      </c>
      <c r="B9531" t="s">
        <v>248</v>
      </c>
      <c r="C9531" t="s">
        <v>269</v>
      </c>
      <c r="D9531" t="s">
        <v>278</v>
      </c>
      <c r="E9531" t="s">
        <v>250</v>
      </c>
      <c r="F9531">
        <v>0</v>
      </c>
      <c r="G9531" t="str">
        <f>INDEX(crosswalk!$D:$D,MATCH(C9531,crosswalk!$C:$C,0))</f>
        <v>chemicals 20</v>
      </c>
    </row>
    <row r="9532" spans="1:7" hidden="1" x14ac:dyDescent="0.35">
      <c r="A9532">
        <v>2032</v>
      </c>
      <c r="B9532" t="s">
        <v>243</v>
      </c>
      <c r="C9532" t="s">
        <v>245</v>
      </c>
      <c r="D9532" t="s">
        <v>278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35">
      <c r="A9533">
        <v>2044</v>
      </c>
      <c r="B9533" t="s">
        <v>238</v>
      </c>
      <c r="C9533" t="s">
        <v>239</v>
      </c>
      <c r="D9533" t="s">
        <v>278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35">
      <c r="A9534">
        <v>2045</v>
      </c>
      <c r="B9534" t="s">
        <v>238</v>
      </c>
      <c r="C9534" t="s">
        <v>239</v>
      </c>
      <c r="D9534" t="s">
        <v>278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35">
      <c r="A9535">
        <v>2046</v>
      </c>
      <c r="B9535" t="s">
        <v>238</v>
      </c>
      <c r="C9535" t="s">
        <v>239</v>
      </c>
      <c r="D9535" t="s">
        <v>278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35">
      <c r="A9536">
        <v>2047</v>
      </c>
      <c r="B9536" t="s">
        <v>238</v>
      </c>
      <c r="C9536" t="s">
        <v>239</v>
      </c>
      <c r="D9536" t="s">
        <v>278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35">
      <c r="A9537">
        <v>2048</v>
      </c>
      <c r="B9537" t="s">
        <v>238</v>
      </c>
      <c r="C9537" t="s">
        <v>239</v>
      </c>
      <c r="D9537" t="s">
        <v>278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35">
      <c r="A9538">
        <v>2049</v>
      </c>
      <c r="B9538" t="s">
        <v>238</v>
      </c>
      <c r="C9538" t="s">
        <v>239</v>
      </c>
      <c r="D9538" t="s">
        <v>278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35">
      <c r="A9539">
        <v>2050</v>
      </c>
      <c r="B9539" t="s">
        <v>238</v>
      </c>
      <c r="C9539" t="s">
        <v>239</v>
      </c>
      <c r="D9539" t="s">
        <v>278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35">
      <c r="A9540">
        <v>2033</v>
      </c>
      <c r="B9540" t="s">
        <v>248</v>
      </c>
      <c r="C9540" t="s">
        <v>253</v>
      </c>
      <c r="D9540" t="s">
        <v>278</v>
      </c>
      <c r="E9540" t="s">
        <v>250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35">
      <c r="A9541">
        <v>2034</v>
      </c>
      <c r="B9541" t="s">
        <v>248</v>
      </c>
      <c r="C9541" t="s">
        <v>253</v>
      </c>
      <c r="D9541" t="s">
        <v>278</v>
      </c>
      <c r="E9541" t="s">
        <v>250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35">
      <c r="A9542">
        <v>2035</v>
      </c>
      <c r="B9542" t="s">
        <v>248</v>
      </c>
      <c r="C9542" t="s">
        <v>253</v>
      </c>
      <c r="D9542" t="s">
        <v>278</v>
      </c>
      <c r="E9542" t="s">
        <v>250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35">
      <c r="A9543">
        <v>2042</v>
      </c>
      <c r="B9543" t="s">
        <v>241</v>
      </c>
      <c r="C9543" t="s">
        <v>247</v>
      </c>
      <c r="D9543" t="s">
        <v>278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35">
      <c r="A9544">
        <v>2043</v>
      </c>
      <c r="B9544" t="s">
        <v>241</v>
      </c>
      <c r="C9544" t="s">
        <v>247</v>
      </c>
      <c r="D9544" t="s">
        <v>278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35">
      <c r="A9545">
        <v>2046</v>
      </c>
      <c r="B9545" t="s">
        <v>254</v>
      </c>
      <c r="C9545" t="s">
        <v>255</v>
      </c>
      <c r="D9545" t="s">
        <v>278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35">
      <c r="A9546">
        <v>2047</v>
      </c>
      <c r="B9546" t="s">
        <v>254</v>
      </c>
      <c r="C9546" t="s">
        <v>255</v>
      </c>
      <c r="D9546" t="s">
        <v>278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35">
      <c r="A9547">
        <v>2048</v>
      </c>
      <c r="B9547" t="s">
        <v>254</v>
      </c>
      <c r="C9547" t="s">
        <v>255</v>
      </c>
      <c r="D9547" t="s">
        <v>278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35">
      <c r="A9548">
        <v>2080</v>
      </c>
      <c r="B9548" t="s">
        <v>248</v>
      </c>
      <c r="C9548" t="s">
        <v>262</v>
      </c>
      <c r="D9548" t="s">
        <v>278</v>
      </c>
      <c r="E9548" t="s">
        <v>250</v>
      </c>
      <c r="F9548">
        <v>0</v>
      </c>
      <c r="G9548" t="str">
        <f>INDEX(crosswalk!$D:$D,MATCH(C9548,crosswalk!$C:$C,0))</f>
        <v>chemicals 20</v>
      </c>
    </row>
    <row r="9549" spans="1:7" hidden="1" x14ac:dyDescent="0.35">
      <c r="A9549">
        <v>2027</v>
      </c>
      <c r="B9549" t="s">
        <v>243</v>
      </c>
      <c r="C9549" t="s">
        <v>245</v>
      </c>
      <c r="D9549" t="s">
        <v>278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35">
      <c r="A9550">
        <v>2028</v>
      </c>
      <c r="B9550" t="s">
        <v>243</v>
      </c>
      <c r="C9550" t="s">
        <v>245</v>
      </c>
      <c r="D9550" t="s">
        <v>278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35">
      <c r="A9551">
        <v>2029</v>
      </c>
      <c r="B9551" t="s">
        <v>243</v>
      </c>
      <c r="C9551" t="s">
        <v>245</v>
      </c>
      <c r="D9551" t="s">
        <v>278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35">
      <c r="A9552">
        <v>2021</v>
      </c>
      <c r="B9552" t="s">
        <v>248</v>
      </c>
      <c r="C9552" t="s">
        <v>269</v>
      </c>
      <c r="D9552" t="s">
        <v>278</v>
      </c>
      <c r="E9552" t="s">
        <v>250</v>
      </c>
      <c r="F9552">
        <v>0</v>
      </c>
      <c r="G9552" t="str">
        <f>INDEX(crosswalk!$D:$D,MATCH(C9552,crosswalk!$C:$C,0))</f>
        <v>chemicals 20</v>
      </c>
    </row>
    <row r="9553" spans="1:7" hidden="1" x14ac:dyDescent="0.35">
      <c r="A9553">
        <v>2022</v>
      </c>
      <c r="B9553" t="s">
        <v>248</v>
      </c>
      <c r="C9553" t="s">
        <v>269</v>
      </c>
      <c r="D9553" t="s">
        <v>278</v>
      </c>
      <c r="E9553" t="s">
        <v>250</v>
      </c>
      <c r="F9553">
        <v>0</v>
      </c>
      <c r="G9553" t="str">
        <f>INDEX(crosswalk!$D:$D,MATCH(C9553,crosswalk!$C:$C,0))</f>
        <v>chemicals 20</v>
      </c>
    </row>
    <row r="9554" spans="1:7" hidden="1" x14ac:dyDescent="0.35">
      <c r="A9554">
        <v>2033</v>
      </c>
      <c r="B9554" t="s">
        <v>243</v>
      </c>
      <c r="C9554" t="s">
        <v>245</v>
      </c>
      <c r="D9554" t="s">
        <v>278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35">
      <c r="A9555">
        <v>2025</v>
      </c>
      <c r="B9555" t="s">
        <v>248</v>
      </c>
      <c r="C9555" t="s">
        <v>262</v>
      </c>
      <c r="D9555" t="s">
        <v>278</v>
      </c>
      <c r="E9555" t="s">
        <v>250</v>
      </c>
      <c r="F9555">
        <v>0</v>
      </c>
      <c r="G9555" t="str">
        <f>INDEX(crosswalk!$D:$D,MATCH(C9555,crosswalk!$C:$C,0))</f>
        <v>chemicals 20</v>
      </c>
    </row>
    <row r="9556" spans="1:7" hidden="1" x14ac:dyDescent="0.35">
      <c r="A9556">
        <v>2026</v>
      </c>
      <c r="B9556" t="s">
        <v>248</v>
      </c>
      <c r="C9556" t="s">
        <v>262</v>
      </c>
      <c r="D9556" t="s">
        <v>278</v>
      </c>
      <c r="E9556" t="s">
        <v>250</v>
      </c>
      <c r="F9556">
        <v>0</v>
      </c>
      <c r="G9556" t="str">
        <f>INDEX(crosswalk!$D:$D,MATCH(C9556,crosswalk!$C:$C,0))</f>
        <v>chemicals 20</v>
      </c>
    </row>
    <row r="9557" spans="1:7" x14ac:dyDescent="0.35">
      <c r="A9557">
        <v>2034</v>
      </c>
      <c r="B9557" t="s">
        <v>238</v>
      </c>
      <c r="C9557" t="s">
        <v>271</v>
      </c>
      <c r="D9557" t="s">
        <v>278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35">
      <c r="A9558">
        <v>2035</v>
      </c>
      <c r="B9558" t="s">
        <v>238</v>
      </c>
      <c r="C9558" t="s">
        <v>271</v>
      </c>
      <c r="D9558" t="s">
        <v>278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35">
      <c r="A9559">
        <v>2036</v>
      </c>
      <c r="B9559" t="s">
        <v>238</v>
      </c>
      <c r="C9559" t="s">
        <v>271</v>
      </c>
      <c r="D9559" t="s">
        <v>278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35">
      <c r="A9560">
        <v>2037</v>
      </c>
      <c r="B9560" t="s">
        <v>238</v>
      </c>
      <c r="C9560" t="s">
        <v>271</v>
      </c>
      <c r="D9560" t="s">
        <v>278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35">
      <c r="A9561">
        <v>2050</v>
      </c>
      <c r="B9561" t="s">
        <v>248</v>
      </c>
      <c r="C9561" t="s">
        <v>262</v>
      </c>
      <c r="D9561" t="s">
        <v>278</v>
      </c>
      <c r="E9561" t="s">
        <v>250</v>
      </c>
      <c r="F9561">
        <v>0</v>
      </c>
      <c r="G9561" t="str">
        <f>INDEX(crosswalk!$D:$D,MATCH(C9561,crosswalk!$C:$C,0))</f>
        <v>chemicals 20</v>
      </c>
    </row>
    <row r="9562" spans="1:7" hidden="1" x14ac:dyDescent="0.35">
      <c r="A9562">
        <v>2060</v>
      </c>
      <c r="B9562" t="s">
        <v>248</v>
      </c>
      <c r="C9562" t="s">
        <v>262</v>
      </c>
      <c r="D9562" t="s">
        <v>278</v>
      </c>
      <c r="E9562" t="s">
        <v>250</v>
      </c>
      <c r="F9562">
        <v>0</v>
      </c>
      <c r="G9562" t="str">
        <f>INDEX(crosswalk!$D:$D,MATCH(C9562,crosswalk!$C:$C,0))</f>
        <v>chemicals 20</v>
      </c>
    </row>
    <row r="9563" spans="1:7" hidden="1" x14ac:dyDescent="0.35">
      <c r="A9563">
        <v>2070</v>
      </c>
      <c r="B9563" t="s">
        <v>248</v>
      </c>
      <c r="C9563" t="s">
        <v>262</v>
      </c>
      <c r="D9563" t="s">
        <v>278</v>
      </c>
      <c r="E9563" t="s">
        <v>250</v>
      </c>
      <c r="F9563">
        <v>0</v>
      </c>
      <c r="G9563" t="str">
        <f>INDEX(crosswalk!$D:$D,MATCH(C9563,crosswalk!$C:$C,0))</f>
        <v>chemicals 20</v>
      </c>
    </row>
    <row r="9564" spans="1:7" hidden="1" x14ac:dyDescent="0.35">
      <c r="A9564">
        <v>2070</v>
      </c>
      <c r="B9564" t="s">
        <v>248</v>
      </c>
      <c r="C9564" t="s">
        <v>269</v>
      </c>
      <c r="D9564" t="s">
        <v>278</v>
      </c>
      <c r="E9564" t="s">
        <v>250</v>
      </c>
      <c r="F9564">
        <v>0</v>
      </c>
      <c r="G9564" t="str">
        <f>INDEX(crosswalk!$D:$D,MATCH(C9564,crosswalk!$C:$C,0))</f>
        <v>chemicals 20</v>
      </c>
    </row>
    <row r="9565" spans="1:7" hidden="1" x14ac:dyDescent="0.35">
      <c r="A9565">
        <v>2025</v>
      </c>
      <c r="B9565" t="s">
        <v>243</v>
      </c>
      <c r="C9565" t="s">
        <v>245</v>
      </c>
      <c r="D9565" t="s">
        <v>278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35">
      <c r="A9566">
        <v>2080</v>
      </c>
      <c r="B9566" t="s">
        <v>248</v>
      </c>
      <c r="C9566" t="s">
        <v>267</v>
      </c>
      <c r="D9566" t="s">
        <v>278</v>
      </c>
      <c r="E9566" t="s">
        <v>250</v>
      </c>
      <c r="F9566">
        <v>0</v>
      </c>
      <c r="G9566" t="str">
        <f>INDEX(crosswalk!$D:$D,MATCH(C9566,crosswalk!$C:$C,0))</f>
        <v>chemicals 20</v>
      </c>
    </row>
    <row r="9567" spans="1:7" hidden="1" x14ac:dyDescent="0.35">
      <c r="A9567">
        <v>2060</v>
      </c>
      <c r="B9567" t="s">
        <v>248</v>
      </c>
      <c r="C9567" t="s">
        <v>267</v>
      </c>
      <c r="D9567" t="s">
        <v>278</v>
      </c>
      <c r="E9567" t="s">
        <v>250</v>
      </c>
      <c r="F9567">
        <v>0</v>
      </c>
      <c r="G9567" t="str">
        <f>INDEX(crosswalk!$D:$D,MATCH(C9567,crosswalk!$C:$C,0))</f>
        <v>chemicals 20</v>
      </c>
    </row>
    <row r="9568" spans="1:7" hidden="1" x14ac:dyDescent="0.35">
      <c r="A9568">
        <v>2031</v>
      </c>
      <c r="B9568" t="s">
        <v>243</v>
      </c>
      <c r="C9568" t="s">
        <v>245</v>
      </c>
      <c r="D9568" t="s">
        <v>278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35">
      <c r="A9569">
        <v>2023</v>
      </c>
      <c r="B9569" t="s">
        <v>248</v>
      </c>
      <c r="C9569" t="s">
        <v>269</v>
      </c>
      <c r="D9569" t="s">
        <v>278</v>
      </c>
      <c r="E9569" t="s">
        <v>250</v>
      </c>
      <c r="F9569">
        <v>0</v>
      </c>
      <c r="G9569" t="str">
        <f>INDEX(crosswalk!$D:$D,MATCH(C9569,crosswalk!$C:$C,0))</f>
        <v>chemicals 20</v>
      </c>
    </row>
    <row r="9570" spans="1:7" hidden="1" x14ac:dyDescent="0.35">
      <c r="A9570">
        <v>2030</v>
      </c>
      <c r="B9570" t="s">
        <v>243</v>
      </c>
      <c r="C9570" t="s">
        <v>263</v>
      </c>
      <c r="D9570" t="s">
        <v>278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35">
      <c r="A9571">
        <v>2031</v>
      </c>
      <c r="B9571" t="s">
        <v>243</v>
      </c>
      <c r="C9571" t="s">
        <v>263</v>
      </c>
      <c r="D9571" t="s">
        <v>278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35">
      <c r="A9572">
        <v>2032</v>
      </c>
      <c r="B9572" t="s">
        <v>243</v>
      </c>
      <c r="C9572" t="s">
        <v>263</v>
      </c>
      <c r="D9572" t="s">
        <v>278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35">
      <c r="A9573">
        <v>2033</v>
      </c>
      <c r="B9573" t="s">
        <v>254</v>
      </c>
      <c r="C9573" t="s">
        <v>255</v>
      </c>
      <c r="D9573" t="s">
        <v>278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35">
      <c r="A9574">
        <v>2034</v>
      </c>
      <c r="B9574" t="s">
        <v>254</v>
      </c>
      <c r="C9574" t="s">
        <v>255</v>
      </c>
      <c r="D9574" t="s">
        <v>278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35">
      <c r="A9575">
        <v>2035</v>
      </c>
      <c r="B9575" t="s">
        <v>254</v>
      </c>
      <c r="C9575" t="s">
        <v>255</v>
      </c>
      <c r="D9575" t="s">
        <v>278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35">
      <c r="A9576">
        <v>2036</v>
      </c>
      <c r="B9576" t="s">
        <v>254</v>
      </c>
      <c r="C9576" t="s">
        <v>255</v>
      </c>
      <c r="D9576" t="s">
        <v>278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35">
      <c r="A9577">
        <v>2050</v>
      </c>
      <c r="B9577" t="s">
        <v>248</v>
      </c>
      <c r="C9577" t="s">
        <v>267</v>
      </c>
      <c r="D9577" t="s">
        <v>278</v>
      </c>
      <c r="E9577" t="s">
        <v>250</v>
      </c>
      <c r="F9577">
        <v>0</v>
      </c>
      <c r="G9577" t="str">
        <f>INDEX(crosswalk!$D:$D,MATCH(C9577,crosswalk!$C:$C,0))</f>
        <v>chemicals 20</v>
      </c>
    </row>
    <row r="9578" spans="1:7" x14ac:dyDescent="0.35">
      <c r="A9578">
        <v>2035</v>
      </c>
      <c r="B9578" t="s">
        <v>238</v>
      </c>
      <c r="C9578" t="s">
        <v>271</v>
      </c>
      <c r="D9578" t="s">
        <v>278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35">
      <c r="A9579">
        <v>2045</v>
      </c>
      <c r="B9579" t="s">
        <v>248</v>
      </c>
      <c r="C9579" t="s">
        <v>269</v>
      </c>
      <c r="D9579" t="s">
        <v>278</v>
      </c>
      <c r="E9579" t="s">
        <v>250</v>
      </c>
      <c r="F9579">
        <v>0</v>
      </c>
      <c r="G9579" t="str">
        <f>INDEX(crosswalk!$D:$D,MATCH(C9579,crosswalk!$C:$C,0))</f>
        <v>chemicals 20</v>
      </c>
    </row>
    <row r="9580" spans="1:7" hidden="1" x14ac:dyDescent="0.35">
      <c r="A9580">
        <v>2046</v>
      </c>
      <c r="B9580" t="s">
        <v>248</v>
      </c>
      <c r="C9580" t="s">
        <v>269</v>
      </c>
      <c r="D9580" t="s">
        <v>278</v>
      </c>
      <c r="E9580" t="s">
        <v>250</v>
      </c>
      <c r="F9580">
        <v>0</v>
      </c>
      <c r="G9580" t="str">
        <f>INDEX(crosswalk!$D:$D,MATCH(C9580,crosswalk!$C:$C,0))</f>
        <v>chemicals 20</v>
      </c>
    </row>
    <row r="9581" spans="1:7" hidden="1" x14ac:dyDescent="0.35">
      <c r="A9581">
        <v>2047</v>
      </c>
      <c r="B9581" t="s">
        <v>248</v>
      </c>
      <c r="C9581" t="s">
        <v>269</v>
      </c>
      <c r="D9581" t="s">
        <v>278</v>
      </c>
      <c r="E9581" t="s">
        <v>250</v>
      </c>
      <c r="F9581">
        <v>0</v>
      </c>
      <c r="G9581" t="str">
        <f>INDEX(crosswalk!$D:$D,MATCH(C9581,crosswalk!$C:$C,0))</f>
        <v>chemicals 20</v>
      </c>
    </row>
    <row r="9582" spans="1:7" hidden="1" x14ac:dyDescent="0.35">
      <c r="A9582">
        <v>2048</v>
      </c>
      <c r="B9582" t="s">
        <v>248</v>
      </c>
      <c r="C9582" t="s">
        <v>269</v>
      </c>
      <c r="D9582" t="s">
        <v>278</v>
      </c>
      <c r="E9582" t="s">
        <v>250</v>
      </c>
      <c r="F9582">
        <v>0</v>
      </c>
      <c r="G9582" t="str">
        <f>INDEX(crosswalk!$D:$D,MATCH(C9582,crosswalk!$C:$C,0))</f>
        <v>chemicals 20</v>
      </c>
    </row>
    <row r="9583" spans="1:7" hidden="1" x14ac:dyDescent="0.35">
      <c r="A9583">
        <v>2049</v>
      </c>
      <c r="B9583" t="s">
        <v>248</v>
      </c>
      <c r="C9583" t="s">
        <v>269</v>
      </c>
      <c r="D9583" t="s">
        <v>278</v>
      </c>
      <c r="E9583" t="s">
        <v>250</v>
      </c>
      <c r="F9583">
        <v>0</v>
      </c>
      <c r="G9583" t="str">
        <f>INDEX(crosswalk!$D:$D,MATCH(C9583,crosswalk!$C:$C,0))</f>
        <v>chemicals 20</v>
      </c>
    </row>
    <row r="9584" spans="1:7" hidden="1" x14ac:dyDescent="0.35">
      <c r="A9584">
        <v>2050</v>
      </c>
      <c r="B9584" t="s">
        <v>248</v>
      </c>
      <c r="C9584" t="s">
        <v>269</v>
      </c>
      <c r="D9584" t="s">
        <v>278</v>
      </c>
      <c r="E9584" t="s">
        <v>250</v>
      </c>
      <c r="F9584">
        <v>0</v>
      </c>
      <c r="G9584" t="str">
        <f>INDEX(crosswalk!$D:$D,MATCH(C9584,crosswalk!$C:$C,0))</f>
        <v>chemicals 20</v>
      </c>
    </row>
    <row r="9585" spans="1:7" hidden="1" x14ac:dyDescent="0.35">
      <c r="A9585">
        <v>2060</v>
      </c>
      <c r="B9585" t="s">
        <v>248</v>
      </c>
      <c r="C9585" t="s">
        <v>269</v>
      </c>
      <c r="D9585" t="s">
        <v>278</v>
      </c>
      <c r="E9585" t="s">
        <v>250</v>
      </c>
      <c r="F9585">
        <v>0</v>
      </c>
      <c r="G9585" t="str">
        <f>INDEX(crosswalk!$D:$D,MATCH(C9585,crosswalk!$C:$C,0))</f>
        <v>chemicals 20</v>
      </c>
    </row>
    <row r="9586" spans="1:7" hidden="1" x14ac:dyDescent="0.35">
      <c r="A9586">
        <v>2046</v>
      </c>
      <c r="B9586" t="s">
        <v>241</v>
      </c>
      <c r="C9586" t="s">
        <v>247</v>
      </c>
      <c r="D9586" t="s">
        <v>278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35">
      <c r="A9587">
        <v>2021</v>
      </c>
      <c r="B9587" t="s">
        <v>243</v>
      </c>
      <c r="C9587" t="s">
        <v>245</v>
      </c>
      <c r="D9587" t="s">
        <v>278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35">
      <c r="A9588">
        <v>2070</v>
      </c>
      <c r="B9588" t="s">
        <v>248</v>
      </c>
      <c r="C9588" t="s">
        <v>267</v>
      </c>
      <c r="D9588" t="s">
        <v>278</v>
      </c>
      <c r="E9588" t="s">
        <v>250</v>
      </c>
      <c r="F9588">
        <v>0</v>
      </c>
      <c r="G9588" t="str">
        <f>INDEX(crosswalk!$D:$D,MATCH(C9588,crosswalk!$C:$C,0))</f>
        <v>chemicals 20</v>
      </c>
    </row>
    <row r="9589" spans="1:7" x14ac:dyDescent="0.35">
      <c r="A9589">
        <v>2034</v>
      </c>
      <c r="B9589" t="s">
        <v>238</v>
      </c>
      <c r="C9589" t="s">
        <v>271</v>
      </c>
      <c r="D9589" t="s">
        <v>278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35">
      <c r="A9590">
        <v>2048</v>
      </c>
      <c r="B9590" t="s">
        <v>238</v>
      </c>
      <c r="C9590" t="s">
        <v>271</v>
      </c>
      <c r="D9590" t="s">
        <v>278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35">
      <c r="A9591">
        <v>2036</v>
      </c>
      <c r="B9591" t="s">
        <v>238</v>
      </c>
      <c r="C9591" t="s">
        <v>271</v>
      </c>
      <c r="D9591" t="s">
        <v>278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35">
      <c r="A9592">
        <v>2037</v>
      </c>
      <c r="B9592" t="s">
        <v>238</v>
      </c>
      <c r="C9592" t="s">
        <v>271</v>
      </c>
      <c r="D9592" t="s">
        <v>278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35">
      <c r="A9593">
        <v>2038</v>
      </c>
      <c r="B9593" t="s">
        <v>238</v>
      </c>
      <c r="C9593" t="s">
        <v>271</v>
      </c>
      <c r="D9593" t="s">
        <v>278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35">
      <c r="A9594">
        <v>2039</v>
      </c>
      <c r="B9594" t="s">
        <v>238</v>
      </c>
      <c r="C9594" t="s">
        <v>271</v>
      </c>
      <c r="D9594" t="s">
        <v>278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35">
      <c r="A9595">
        <v>2034</v>
      </c>
      <c r="B9595" t="s">
        <v>243</v>
      </c>
      <c r="C9595" t="s">
        <v>245</v>
      </c>
      <c r="D9595" t="s">
        <v>278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35">
      <c r="A9596">
        <v>2035</v>
      </c>
      <c r="B9596" t="s">
        <v>243</v>
      </c>
      <c r="C9596" t="s">
        <v>245</v>
      </c>
      <c r="D9596" t="s">
        <v>278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35">
      <c r="A9597">
        <v>2036</v>
      </c>
      <c r="B9597" t="s">
        <v>243</v>
      </c>
      <c r="C9597" t="s">
        <v>245</v>
      </c>
      <c r="D9597" t="s">
        <v>278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35">
      <c r="A9598">
        <v>2032</v>
      </c>
      <c r="B9598" t="s">
        <v>238</v>
      </c>
      <c r="C9598" t="s">
        <v>271</v>
      </c>
      <c r="D9598" t="s">
        <v>278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35">
      <c r="A9599">
        <v>2033</v>
      </c>
      <c r="B9599" t="s">
        <v>238</v>
      </c>
      <c r="C9599" t="s">
        <v>271</v>
      </c>
      <c r="D9599" t="s">
        <v>278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35">
      <c r="A9600">
        <v>2047</v>
      </c>
      <c r="B9600" t="s">
        <v>238</v>
      </c>
      <c r="C9600" t="s">
        <v>271</v>
      </c>
      <c r="D9600" t="s">
        <v>278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35">
      <c r="A9601">
        <v>2049</v>
      </c>
      <c r="B9601" t="s">
        <v>238</v>
      </c>
      <c r="C9601" t="s">
        <v>271</v>
      </c>
      <c r="D9601" t="s">
        <v>278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35">
      <c r="A9602">
        <v>2040</v>
      </c>
      <c r="B9602" t="s">
        <v>254</v>
      </c>
      <c r="C9602" t="s">
        <v>255</v>
      </c>
      <c r="D9602" t="s">
        <v>278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35">
      <c r="A9603">
        <v>2041</v>
      </c>
      <c r="B9603" t="s">
        <v>254</v>
      </c>
      <c r="C9603" t="s">
        <v>255</v>
      </c>
      <c r="D9603" t="s">
        <v>278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35">
      <c r="A9604">
        <v>2042</v>
      </c>
      <c r="B9604" t="s">
        <v>254</v>
      </c>
      <c r="C9604" t="s">
        <v>255</v>
      </c>
      <c r="D9604" t="s">
        <v>278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35">
      <c r="A9605">
        <v>2040</v>
      </c>
      <c r="B9605" t="s">
        <v>238</v>
      </c>
      <c r="C9605" t="s">
        <v>271</v>
      </c>
      <c r="D9605" t="s">
        <v>278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35">
      <c r="A9606">
        <v>2041</v>
      </c>
      <c r="B9606" t="s">
        <v>238</v>
      </c>
      <c r="C9606" t="s">
        <v>271</v>
      </c>
      <c r="D9606" t="s">
        <v>278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35">
      <c r="A9607">
        <v>2042</v>
      </c>
      <c r="B9607" t="s">
        <v>238</v>
      </c>
      <c r="C9607" t="s">
        <v>271</v>
      </c>
      <c r="D9607" t="s">
        <v>278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35">
      <c r="A9608">
        <v>2043</v>
      </c>
      <c r="B9608" t="s">
        <v>238</v>
      </c>
      <c r="C9608" t="s">
        <v>271</v>
      </c>
      <c r="D9608" t="s">
        <v>278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35">
      <c r="A9609">
        <v>2044</v>
      </c>
      <c r="B9609" t="s">
        <v>238</v>
      </c>
      <c r="C9609" t="s">
        <v>271</v>
      </c>
      <c r="D9609" t="s">
        <v>278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35">
      <c r="A9610">
        <v>2045</v>
      </c>
      <c r="B9610" t="s">
        <v>238</v>
      </c>
      <c r="C9610" t="s">
        <v>271</v>
      </c>
      <c r="D9610" t="s">
        <v>278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35">
      <c r="A9611">
        <v>2046</v>
      </c>
      <c r="B9611" t="s">
        <v>238</v>
      </c>
      <c r="C9611" t="s">
        <v>271</v>
      </c>
      <c r="D9611" t="s">
        <v>278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35">
      <c r="A9612">
        <v>2049</v>
      </c>
      <c r="B9612" t="s">
        <v>248</v>
      </c>
      <c r="C9612" t="s">
        <v>267</v>
      </c>
      <c r="D9612" t="s">
        <v>278</v>
      </c>
      <c r="E9612" t="s">
        <v>250</v>
      </c>
      <c r="F9612">
        <v>0</v>
      </c>
      <c r="G9612" t="str">
        <f>INDEX(crosswalk!$D:$D,MATCH(C9612,crosswalk!$C:$C,0))</f>
        <v>chemicals 20</v>
      </c>
    </row>
    <row r="9613" spans="1:7" hidden="1" x14ac:dyDescent="0.35">
      <c r="A9613">
        <v>2043</v>
      </c>
      <c r="B9613" t="s">
        <v>254</v>
      </c>
      <c r="C9613" t="s">
        <v>255</v>
      </c>
      <c r="D9613" t="s">
        <v>278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35">
      <c r="A9614">
        <v>2080</v>
      </c>
      <c r="B9614" t="s">
        <v>238</v>
      </c>
      <c r="C9614" t="s">
        <v>271</v>
      </c>
      <c r="D9614" t="s">
        <v>278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35">
      <c r="A9615">
        <v>2022</v>
      </c>
      <c r="B9615" t="s">
        <v>243</v>
      </c>
      <c r="C9615" t="s">
        <v>245</v>
      </c>
      <c r="D9615" t="s">
        <v>278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35">
      <c r="A9616">
        <v>2044</v>
      </c>
      <c r="B9616" t="s">
        <v>241</v>
      </c>
      <c r="C9616" t="s">
        <v>247</v>
      </c>
      <c r="D9616" t="s">
        <v>278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35">
      <c r="A9617">
        <v>2045</v>
      </c>
      <c r="B9617" t="s">
        <v>241</v>
      </c>
      <c r="C9617" t="s">
        <v>247</v>
      </c>
      <c r="D9617" t="s">
        <v>278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35">
      <c r="A9618">
        <v>2048</v>
      </c>
      <c r="B9618" t="s">
        <v>248</v>
      </c>
      <c r="C9618" t="s">
        <v>267</v>
      </c>
      <c r="D9618" t="s">
        <v>278</v>
      </c>
      <c r="E9618" t="s">
        <v>250</v>
      </c>
      <c r="F9618">
        <v>0</v>
      </c>
      <c r="G9618" t="str">
        <f>INDEX(crosswalk!$D:$D,MATCH(C9618,crosswalk!$C:$C,0))</f>
        <v>chemicals 20</v>
      </c>
    </row>
    <row r="9619" spans="1:7" hidden="1" x14ac:dyDescent="0.35">
      <c r="A9619">
        <v>2042</v>
      </c>
      <c r="B9619" t="s">
        <v>243</v>
      </c>
      <c r="C9619" t="s">
        <v>245</v>
      </c>
      <c r="D9619" t="s">
        <v>278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35">
      <c r="A9620">
        <v>2035</v>
      </c>
      <c r="B9620" t="s">
        <v>243</v>
      </c>
      <c r="C9620" t="s">
        <v>263</v>
      </c>
      <c r="D9620" t="s">
        <v>278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35">
      <c r="A9621">
        <v>2037</v>
      </c>
      <c r="B9621" t="s">
        <v>243</v>
      </c>
      <c r="C9621" t="s">
        <v>245</v>
      </c>
      <c r="D9621" t="s">
        <v>278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35">
      <c r="A9622">
        <v>2041</v>
      </c>
      <c r="B9622" t="s">
        <v>243</v>
      </c>
      <c r="C9622" t="s">
        <v>245</v>
      </c>
      <c r="D9622" t="s">
        <v>278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35">
      <c r="A9623">
        <v>2049</v>
      </c>
      <c r="B9623" t="s">
        <v>254</v>
      </c>
      <c r="C9623" t="s">
        <v>255</v>
      </c>
      <c r="D9623" t="s">
        <v>278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35">
      <c r="A9624">
        <v>2037</v>
      </c>
      <c r="B9624" t="s">
        <v>254</v>
      </c>
      <c r="C9624" t="s">
        <v>255</v>
      </c>
      <c r="D9624" t="s">
        <v>278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35">
      <c r="A9625">
        <v>2038</v>
      </c>
      <c r="B9625" t="s">
        <v>254</v>
      </c>
      <c r="C9625" t="s">
        <v>255</v>
      </c>
      <c r="D9625" t="s">
        <v>278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35">
      <c r="A9626">
        <v>2039</v>
      </c>
      <c r="B9626" t="s">
        <v>254</v>
      </c>
      <c r="C9626" t="s">
        <v>255</v>
      </c>
      <c r="D9626" t="s">
        <v>278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35">
      <c r="A9627">
        <v>2040</v>
      </c>
      <c r="B9627" t="s">
        <v>254</v>
      </c>
      <c r="C9627" t="s">
        <v>255</v>
      </c>
      <c r="D9627" t="s">
        <v>278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35">
      <c r="A9628">
        <v>2034</v>
      </c>
      <c r="B9628" t="s">
        <v>243</v>
      </c>
      <c r="C9628" t="s">
        <v>263</v>
      </c>
      <c r="D9628" t="s">
        <v>278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35">
      <c r="A9629">
        <v>2022</v>
      </c>
      <c r="B9629" t="s">
        <v>248</v>
      </c>
      <c r="C9629" t="s">
        <v>264</v>
      </c>
      <c r="D9629" t="s">
        <v>278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35">
      <c r="A9630">
        <v>2050</v>
      </c>
      <c r="B9630" t="s">
        <v>254</v>
      </c>
      <c r="C9630" t="s">
        <v>255</v>
      </c>
      <c r="D9630" t="s">
        <v>278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35">
      <c r="A9631">
        <v>2040</v>
      </c>
      <c r="B9631" t="s">
        <v>248</v>
      </c>
      <c r="C9631" t="s">
        <v>269</v>
      </c>
      <c r="D9631" t="s">
        <v>278</v>
      </c>
      <c r="E9631" t="s">
        <v>250</v>
      </c>
      <c r="F9631">
        <v>0</v>
      </c>
      <c r="G9631" t="str">
        <f>INDEX(crosswalk!$D:$D,MATCH(C9631,crosswalk!$C:$C,0))</f>
        <v>chemicals 20</v>
      </c>
    </row>
    <row r="9632" spans="1:7" hidden="1" x14ac:dyDescent="0.35">
      <c r="A9632">
        <v>2041</v>
      </c>
      <c r="B9632" t="s">
        <v>248</v>
      </c>
      <c r="C9632" t="s">
        <v>269</v>
      </c>
      <c r="D9632" t="s">
        <v>278</v>
      </c>
      <c r="E9632" t="s">
        <v>250</v>
      </c>
      <c r="F9632">
        <v>0</v>
      </c>
      <c r="G9632" t="str">
        <f>INDEX(crosswalk!$D:$D,MATCH(C9632,crosswalk!$C:$C,0))</f>
        <v>chemicals 20</v>
      </c>
    </row>
    <row r="9633" spans="1:7" hidden="1" x14ac:dyDescent="0.35">
      <c r="A9633">
        <v>2042</v>
      </c>
      <c r="B9633" t="s">
        <v>248</v>
      </c>
      <c r="C9633" t="s">
        <v>269</v>
      </c>
      <c r="D9633" t="s">
        <v>278</v>
      </c>
      <c r="E9633" t="s">
        <v>250</v>
      </c>
      <c r="F9633">
        <v>0</v>
      </c>
      <c r="G9633" t="str">
        <f>INDEX(crosswalk!$D:$D,MATCH(C9633,crosswalk!$C:$C,0))</f>
        <v>chemicals 20</v>
      </c>
    </row>
    <row r="9634" spans="1:7" hidden="1" x14ac:dyDescent="0.35">
      <c r="A9634">
        <v>2041</v>
      </c>
      <c r="B9634" t="s">
        <v>254</v>
      </c>
      <c r="C9634" t="s">
        <v>255</v>
      </c>
      <c r="D9634" t="s">
        <v>278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35">
      <c r="A9635">
        <v>2042</v>
      </c>
      <c r="B9635" t="s">
        <v>254</v>
      </c>
      <c r="C9635" t="s">
        <v>255</v>
      </c>
      <c r="D9635" t="s">
        <v>278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35">
      <c r="A9636">
        <v>2043</v>
      </c>
      <c r="B9636" t="s">
        <v>254</v>
      </c>
      <c r="C9636" t="s">
        <v>255</v>
      </c>
      <c r="D9636" t="s">
        <v>278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35">
      <c r="A9637">
        <v>2044</v>
      </c>
      <c r="B9637" t="s">
        <v>254</v>
      </c>
      <c r="C9637" t="s">
        <v>255</v>
      </c>
      <c r="D9637" t="s">
        <v>278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35">
      <c r="A9638">
        <v>2024</v>
      </c>
      <c r="B9638" t="s">
        <v>243</v>
      </c>
      <c r="C9638" t="s">
        <v>245</v>
      </c>
      <c r="D9638" t="s">
        <v>278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35">
      <c r="A9639">
        <v>2048</v>
      </c>
      <c r="B9639" t="s">
        <v>254</v>
      </c>
      <c r="C9639" t="s">
        <v>255</v>
      </c>
      <c r="D9639" t="s">
        <v>278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35">
      <c r="A9640">
        <v>2035</v>
      </c>
      <c r="B9640" t="s">
        <v>248</v>
      </c>
      <c r="C9640" t="s">
        <v>264</v>
      </c>
      <c r="D9640" t="s">
        <v>278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35">
      <c r="A9641">
        <v>2023</v>
      </c>
      <c r="B9641" t="s">
        <v>248</v>
      </c>
      <c r="C9641" t="s">
        <v>264</v>
      </c>
      <c r="D9641" t="s">
        <v>278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35">
      <c r="A9642">
        <v>2024</v>
      </c>
      <c r="B9642" t="s">
        <v>248</v>
      </c>
      <c r="C9642" t="s">
        <v>264</v>
      </c>
      <c r="D9642" t="s">
        <v>278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35">
      <c r="A9643">
        <v>2025</v>
      </c>
      <c r="B9643" t="s">
        <v>248</v>
      </c>
      <c r="C9643" t="s">
        <v>264</v>
      </c>
      <c r="D9643" t="s">
        <v>278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35">
      <c r="A9644">
        <v>2026</v>
      </c>
      <c r="B9644" t="s">
        <v>248</v>
      </c>
      <c r="C9644" t="s">
        <v>264</v>
      </c>
      <c r="D9644" t="s">
        <v>278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35">
      <c r="A9645">
        <v>2044</v>
      </c>
      <c r="B9645" t="s">
        <v>248</v>
      </c>
      <c r="C9645" t="s">
        <v>269</v>
      </c>
      <c r="D9645" t="s">
        <v>278</v>
      </c>
      <c r="E9645" t="s">
        <v>250</v>
      </c>
      <c r="F9645">
        <v>0</v>
      </c>
      <c r="G9645" t="str">
        <f>INDEX(crosswalk!$D:$D,MATCH(C9645,crosswalk!$C:$C,0))</f>
        <v>chemicals 20</v>
      </c>
    </row>
    <row r="9646" spans="1:7" hidden="1" x14ac:dyDescent="0.35">
      <c r="A9646">
        <v>2040</v>
      </c>
      <c r="B9646" t="s">
        <v>241</v>
      </c>
      <c r="C9646" t="s">
        <v>247</v>
      </c>
      <c r="D9646" t="s">
        <v>278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35">
      <c r="A9647">
        <v>2041</v>
      </c>
      <c r="B9647" t="s">
        <v>241</v>
      </c>
      <c r="C9647" t="s">
        <v>247</v>
      </c>
      <c r="D9647" t="s">
        <v>278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35">
      <c r="A9648">
        <v>2045</v>
      </c>
      <c r="B9648" t="s">
        <v>254</v>
      </c>
      <c r="C9648" t="s">
        <v>255</v>
      </c>
      <c r="D9648" t="s">
        <v>278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35">
      <c r="A9649">
        <v>2046</v>
      </c>
      <c r="B9649" t="s">
        <v>254</v>
      </c>
      <c r="C9649" t="s">
        <v>255</v>
      </c>
      <c r="D9649" t="s">
        <v>278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35">
      <c r="A9650">
        <v>2033</v>
      </c>
      <c r="B9650" t="s">
        <v>243</v>
      </c>
      <c r="C9650" t="s">
        <v>263</v>
      </c>
      <c r="D9650" t="s">
        <v>278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35">
      <c r="A9651">
        <v>2046</v>
      </c>
      <c r="B9651" t="s">
        <v>248</v>
      </c>
      <c r="C9651" t="s">
        <v>262</v>
      </c>
      <c r="D9651" t="s">
        <v>278</v>
      </c>
      <c r="E9651" t="s">
        <v>250</v>
      </c>
      <c r="F9651">
        <v>0</v>
      </c>
      <c r="G9651" t="str">
        <f>INDEX(crosswalk!$D:$D,MATCH(C9651,crosswalk!$C:$C,0))</f>
        <v>chemicals 20</v>
      </c>
    </row>
    <row r="9652" spans="1:7" hidden="1" x14ac:dyDescent="0.35">
      <c r="A9652">
        <v>2020</v>
      </c>
      <c r="B9652" t="s">
        <v>243</v>
      </c>
      <c r="C9652" t="s">
        <v>245</v>
      </c>
      <c r="D9652" t="s">
        <v>278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35">
      <c r="A9653">
        <v>2036</v>
      </c>
      <c r="B9653" t="s">
        <v>248</v>
      </c>
      <c r="C9653" t="s">
        <v>264</v>
      </c>
      <c r="D9653" t="s">
        <v>278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35">
      <c r="A9654">
        <v>2037</v>
      </c>
      <c r="B9654" t="s">
        <v>248</v>
      </c>
      <c r="C9654" t="s">
        <v>264</v>
      </c>
      <c r="D9654" t="s">
        <v>278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35">
      <c r="A9655">
        <v>2038</v>
      </c>
      <c r="B9655" t="s">
        <v>248</v>
      </c>
      <c r="C9655" t="s">
        <v>264</v>
      </c>
      <c r="D9655" t="s">
        <v>278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35">
      <c r="A9656">
        <v>2039</v>
      </c>
      <c r="B9656" t="s">
        <v>248</v>
      </c>
      <c r="C9656" t="s">
        <v>264</v>
      </c>
      <c r="D9656" t="s">
        <v>278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35">
      <c r="A9657">
        <v>2027</v>
      </c>
      <c r="B9657" t="s">
        <v>248</v>
      </c>
      <c r="C9657" t="s">
        <v>264</v>
      </c>
      <c r="D9657" t="s">
        <v>278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35">
      <c r="A9658">
        <v>2028</v>
      </c>
      <c r="B9658" t="s">
        <v>248</v>
      </c>
      <c r="C9658" t="s">
        <v>264</v>
      </c>
      <c r="D9658" t="s">
        <v>278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35">
      <c r="A9659">
        <v>2029</v>
      </c>
      <c r="B9659" t="s">
        <v>248</v>
      </c>
      <c r="C9659" t="s">
        <v>264</v>
      </c>
      <c r="D9659" t="s">
        <v>278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35">
      <c r="A9660">
        <v>2030</v>
      </c>
      <c r="B9660" t="s">
        <v>248</v>
      </c>
      <c r="C9660" t="s">
        <v>264</v>
      </c>
      <c r="D9660" t="s">
        <v>278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35">
      <c r="A9661">
        <v>2047</v>
      </c>
      <c r="B9661" t="s">
        <v>254</v>
      </c>
      <c r="C9661" t="s">
        <v>255</v>
      </c>
      <c r="D9661" t="s">
        <v>278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35">
      <c r="A9662">
        <v>2021</v>
      </c>
      <c r="B9662" t="s">
        <v>248</v>
      </c>
      <c r="C9662" t="s">
        <v>264</v>
      </c>
      <c r="D9662" t="s">
        <v>278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35">
      <c r="A9663">
        <v>2023</v>
      </c>
      <c r="B9663" t="s">
        <v>238</v>
      </c>
      <c r="C9663" t="s">
        <v>271</v>
      </c>
      <c r="D9663" t="s">
        <v>278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35">
      <c r="A9664">
        <v>2038</v>
      </c>
      <c r="B9664" t="s">
        <v>243</v>
      </c>
      <c r="C9664" t="s">
        <v>245</v>
      </c>
      <c r="D9664" t="s">
        <v>278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35">
      <c r="A9665">
        <v>2037</v>
      </c>
      <c r="B9665" t="s">
        <v>241</v>
      </c>
      <c r="C9665" t="s">
        <v>247</v>
      </c>
      <c r="D9665" t="s">
        <v>278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35">
      <c r="A9666">
        <v>2038</v>
      </c>
      <c r="B9666" t="s">
        <v>241</v>
      </c>
      <c r="C9666" t="s">
        <v>247</v>
      </c>
      <c r="D9666" t="s">
        <v>278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35">
      <c r="A9667">
        <v>2039</v>
      </c>
      <c r="B9667" t="s">
        <v>241</v>
      </c>
      <c r="C9667" t="s">
        <v>247</v>
      </c>
      <c r="D9667" t="s">
        <v>278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35">
      <c r="A9668">
        <v>2031</v>
      </c>
      <c r="B9668" t="s">
        <v>248</v>
      </c>
      <c r="C9668" t="s">
        <v>264</v>
      </c>
      <c r="D9668" t="s">
        <v>278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35">
      <c r="A9669">
        <v>2032</v>
      </c>
      <c r="B9669" t="s">
        <v>248</v>
      </c>
      <c r="C9669" t="s">
        <v>264</v>
      </c>
      <c r="D9669" t="s">
        <v>278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35">
      <c r="A9670">
        <v>2023</v>
      </c>
      <c r="B9670" t="s">
        <v>243</v>
      </c>
      <c r="C9670" t="s">
        <v>245</v>
      </c>
      <c r="D9670" t="s">
        <v>278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35">
      <c r="A9671">
        <v>2034</v>
      </c>
      <c r="B9671" t="s">
        <v>248</v>
      </c>
      <c r="C9671" t="s">
        <v>264</v>
      </c>
      <c r="D9671" t="s">
        <v>278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35">
      <c r="A9672">
        <v>2047</v>
      </c>
      <c r="B9672" t="s">
        <v>248</v>
      </c>
      <c r="C9672" t="s">
        <v>267</v>
      </c>
      <c r="D9672" t="s">
        <v>278</v>
      </c>
      <c r="E9672" t="s">
        <v>250</v>
      </c>
      <c r="F9672">
        <v>0</v>
      </c>
      <c r="G9672" t="str">
        <f>INDEX(crosswalk!$D:$D,MATCH(C9672,crosswalk!$C:$C,0))</f>
        <v>chemicals 20</v>
      </c>
    </row>
    <row r="9673" spans="1:7" x14ac:dyDescent="0.35">
      <c r="A9673">
        <v>2024</v>
      </c>
      <c r="B9673" t="s">
        <v>238</v>
      </c>
      <c r="C9673" t="s">
        <v>271</v>
      </c>
      <c r="D9673" t="s">
        <v>278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35">
      <c r="A9674">
        <v>2025</v>
      </c>
      <c r="B9674" t="s">
        <v>238</v>
      </c>
      <c r="C9674" t="s">
        <v>271</v>
      </c>
      <c r="D9674" t="s">
        <v>278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35">
      <c r="A9675">
        <v>2033</v>
      </c>
      <c r="B9675" t="s">
        <v>248</v>
      </c>
      <c r="C9675" t="s">
        <v>264</v>
      </c>
      <c r="D9675" t="s">
        <v>278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35">
      <c r="A9676">
        <v>2049</v>
      </c>
      <c r="B9676" t="s">
        <v>248</v>
      </c>
      <c r="C9676" t="s">
        <v>262</v>
      </c>
      <c r="D9676" t="s">
        <v>278</v>
      </c>
      <c r="E9676" t="s">
        <v>250</v>
      </c>
      <c r="F9676">
        <v>0</v>
      </c>
      <c r="G9676" t="str">
        <f>INDEX(crosswalk!$D:$D,MATCH(C9676,crosswalk!$C:$C,0))</f>
        <v>chemicals 20</v>
      </c>
    </row>
    <row r="9677" spans="1:7" hidden="1" x14ac:dyDescent="0.35">
      <c r="A9677">
        <v>2033</v>
      </c>
      <c r="B9677" t="s">
        <v>248</v>
      </c>
      <c r="C9677" t="s">
        <v>260</v>
      </c>
      <c r="D9677" t="s">
        <v>278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35">
      <c r="A9678">
        <v>2045</v>
      </c>
      <c r="B9678" t="s">
        <v>248</v>
      </c>
      <c r="C9678" t="s">
        <v>262</v>
      </c>
      <c r="D9678" t="s">
        <v>278</v>
      </c>
      <c r="E9678" t="s">
        <v>250</v>
      </c>
      <c r="F9678">
        <v>0</v>
      </c>
      <c r="G9678" t="str">
        <f>INDEX(crosswalk!$D:$D,MATCH(C9678,crosswalk!$C:$C,0))</f>
        <v>chemicals 20</v>
      </c>
    </row>
    <row r="9679" spans="1:7" hidden="1" x14ac:dyDescent="0.35">
      <c r="A9679">
        <v>2024</v>
      </c>
      <c r="B9679" t="s">
        <v>248</v>
      </c>
      <c r="C9679" t="s">
        <v>269</v>
      </c>
      <c r="D9679" t="s">
        <v>278</v>
      </c>
      <c r="E9679" t="s">
        <v>250</v>
      </c>
      <c r="F9679">
        <v>0</v>
      </c>
      <c r="G9679" t="str">
        <f>INDEX(crosswalk!$D:$D,MATCH(C9679,crosswalk!$C:$C,0))</f>
        <v>chemicals 20</v>
      </c>
    </row>
    <row r="9680" spans="1:7" hidden="1" x14ac:dyDescent="0.35">
      <c r="A9680">
        <v>2025</v>
      </c>
      <c r="B9680" t="s">
        <v>248</v>
      </c>
      <c r="C9680" t="s">
        <v>269</v>
      </c>
      <c r="D9680" t="s">
        <v>278</v>
      </c>
      <c r="E9680" t="s">
        <v>250</v>
      </c>
      <c r="F9680">
        <v>0</v>
      </c>
      <c r="G9680" t="str">
        <f>INDEX(crosswalk!$D:$D,MATCH(C9680,crosswalk!$C:$C,0))</f>
        <v>chemicals 20</v>
      </c>
    </row>
    <row r="9681" spans="1:7" x14ac:dyDescent="0.35">
      <c r="A9681">
        <v>2020</v>
      </c>
      <c r="B9681" t="s">
        <v>238</v>
      </c>
      <c r="C9681" t="s">
        <v>271</v>
      </c>
      <c r="D9681" t="s">
        <v>278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35">
      <c r="A9682">
        <v>2022</v>
      </c>
      <c r="B9682" t="s">
        <v>238</v>
      </c>
      <c r="C9682" t="s">
        <v>271</v>
      </c>
      <c r="D9682" t="s">
        <v>278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35">
      <c r="A9683">
        <v>2047</v>
      </c>
      <c r="B9683" t="s">
        <v>248</v>
      </c>
      <c r="C9683" t="s">
        <v>262</v>
      </c>
      <c r="D9683" t="s">
        <v>278</v>
      </c>
      <c r="E9683" t="s">
        <v>250</v>
      </c>
      <c r="F9683">
        <v>0</v>
      </c>
      <c r="G9683" t="str">
        <f>INDEX(crosswalk!$D:$D,MATCH(C9683,crosswalk!$C:$C,0))</f>
        <v>chemicals 20</v>
      </c>
    </row>
    <row r="9684" spans="1:7" hidden="1" x14ac:dyDescent="0.35">
      <c r="A9684">
        <v>2044</v>
      </c>
      <c r="B9684" t="s">
        <v>248</v>
      </c>
      <c r="C9684" t="s">
        <v>262</v>
      </c>
      <c r="D9684" t="s">
        <v>278</v>
      </c>
      <c r="E9684" t="s">
        <v>250</v>
      </c>
      <c r="F9684">
        <v>0</v>
      </c>
      <c r="G9684" t="str">
        <f>INDEX(crosswalk!$D:$D,MATCH(C9684,crosswalk!$C:$C,0))</f>
        <v>chemicals 20</v>
      </c>
    </row>
    <row r="9685" spans="1:7" hidden="1" x14ac:dyDescent="0.35">
      <c r="A9685">
        <v>2025</v>
      </c>
      <c r="B9685" t="s">
        <v>248</v>
      </c>
      <c r="C9685" t="s">
        <v>260</v>
      </c>
      <c r="D9685" t="s">
        <v>278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35">
      <c r="A9686">
        <v>2026</v>
      </c>
      <c r="B9686" t="s">
        <v>248</v>
      </c>
      <c r="C9686" t="s">
        <v>260</v>
      </c>
      <c r="D9686" t="s">
        <v>278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35">
      <c r="A9687">
        <v>2027</v>
      </c>
      <c r="B9687" t="s">
        <v>248</v>
      </c>
      <c r="C9687" t="s">
        <v>260</v>
      </c>
      <c r="D9687" t="s">
        <v>278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35">
      <c r="A9688">
        <v>2028</v>
      </c>
      <c r="B9688" t="s">
        <v>248</v>
      </c>
      <c r="C9688" t="s">
        <v>260</v>
      </c>
      <c r="D9688" t="s">
        <v>278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35">
      <c r="A9689">
        <v>2050</v>
      </c>
      <c r="B9689" t="s">
        <v>238</v>
      </c>
      <c r="C9689" t="s">
        <v>271</v>
      </c>
      <c r="D9689" t="s">
        <v>278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35">
      <c r="A9690">
        <v>2060</v>
      </c>
      <c r="B9690" t="s">
        <v>238</v>
      </c>
      <c r="C9690" t="s">
        <v>271</v>
      </c>
      <c r="D9690" t="s">
        <v>278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35">
      <c r="A9691">
        <v>2021</v>
      </c>
      <c r="B9691" t="s">
        <v>238</v>
      </c>
      <c r="C9691" t="s">
        <v>271</v>
      </c>
      <c r="D9691" t="s">
        <v>278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35">
      <c r="A9692">
        <v>2046</v>
      </c>
      <c r="B9692" t="s">
        <v>248</v>
      </c>
      <c r="C9692" t="s">
        <v>267</v>
      </c>
      <c r="D9692" t="s">
        <v>278</v>
      </c>
      <c r="E9692" t="s">
        <v>250</v>
      </c>
      <c r="F9692">
        <v>0</v>
      </c>
      <c r="G9692" t="str">
        <f>INDEX(crosswalk!$D:$D,MATCH(C9692,crosswalk!$C:$C,0))</f>
        <v>chemicals 20</v>
      </c>
    </row>
    <row r="9693" spans="1:7" hidden="1" x14ac:dyDescent="0.35">
      <c r="A9693">
        <v>2048</v>
      </c>
      <c r="B9693" t="s">
        <v>248</v>
      </c>
      <c r="C9693" t="s">
        <v>262</v>
      </c>
      <c r="D9693" t="s">
        <v>278</v>
      </c>
      <c r="E9693" t="s">
        <v>250</v>
      </c>
      <c r="F9693">
        <v>0</v>
      </c>
      <c r="G9693" t="str">
        <f>INDEX(crosswalk!$D:$D,MATCH(C9693,crosswalk!$C:$C,0))</f>
        <v>chemicals 20</v>
      </c>
    </row>
    <row r="9694" spans="1:7" hidden="1" x14ac:dyDescent="0.35">
      <c r="A9694">
        <v>2025</v>
      </c>
      <c r="B9694" t="s">
        <v>248</v>
      </c>
      <c r="C9694" t="s">
        <v>267</v>
      </c>
      <c r="D9694" t="s">
        <v>278</v>
      </c>
      <c r="E9694" t="s">
        <v>250</v>
      </c>
      <c r="F9694">
        <v>0</v>
      </c>
      <c r="G9694" t="str">
        <f>INDEX(crosswalk!$D:$D,MATCH(C9694,crosswalk!$C:$C,0))</f>
        <v>chemicals 20</v>
      </c>
    </row>
    <row r="9695" spans="1:7" hidden="1" x14ac:dyDescent="0.35">
      <c r="A9695">
        <v>2029</v>
      </c>
      <c r="B9695" t="s">
        <v>248</v>
      </c>
      <c r="C9695" t="s">
        <v>260</v>
      </c>
      <c r="D9695" t="s">
        <v>278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35">
      <c r="A9696">
        <v>2030</v>
      </c>
      <c r="B9696" t="s">
        <v>248</v>
      </c>
      <c r="C9696" t="s">
        <v>260</v>
      </c>
      <c r="D9696" t="s">
        <v>278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35">
      <c r="A9697">
        <v>2070</v>
      </c>
      <c r="B9697" t="s">
        <v>238</v>
      </c>
      <c r="C9697" t="s">
        <v>271</v>
      </c>
      <c r="D9697" t="s">
        <v>278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35">
      <c r="A9698">
        <v>2032</v>
      </c>
      <c r="B9698" t="s">
        <v>248</v>
      </c>
      <c r="C9698" t="s">
        <v>260</v>
      </c>
      <c r="D9698" t="s">
        <v>278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35">
      <c r="A9699">
        <v>2043</v>
      </c>
      <c r="B9699" t="s">
        <v>248</v>
      </c>
      <c r="C9699" t="s">
        <v>262</v>
      </c>
      <c r="D9699" t="s">
        <v>278</v>
      </c>
      <c r="E9699" t="s">
        <v>250</v>
      </c>
      <c r="F9699">
        <v>0</v>
      </c>
      <c r="G9699" t="str">
        <f>INDEX(crosswalk!$D:$D,MATCH(C9699,crosswalk!$C:$C,0))</f>
        <v>chemicals 20</v>
      </c>
    </row>
    <row r="9700" spans="1:7" hidden="1" x14ac:dyDescent="0.35">
      <c r="A9700">
        <v>2026</v>
      </c>
      <c r="B9700" t="s">
        <v>248</v>
      </c>
      <c r="C9700" t="s">
        <v>267</v>
      </c>
      <c r="D9700" t="s">
        <v>278</v>
      </c>
      <c r="E9700" t="s">
        <v>250</v>
      </c>
      <c r="F9700">
        <v>0</v>
      </c>
      <c r="G9700" t="str">
        <f>INDEX(crosswalk!$D:$D,MATCH(C9700,crosswalk!$C:$C,0))</f>
        <v>chemicals 20</v>
      </c>
    </row>
    <row r="9701" spans="1:7" x14ac:dyDescent="0.35">
      <c r="A9701">
        <v>2060</v>
      </c>
      <c r="B9701" t="s">
        <v>238</v>
      </c>
      <c r="C9701" t="s">
        <v>239</v>
      </c>
      <c r="D9701" t="s">
        <v>278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35">
      <c r="A9702">
        <v>2043</v>
      </c>
      <c r="B9702" t="s">
        <v>248</v>
      </c>
      <c r="C9702" t="s">
        <v>269</v>
      </c>
      <c r="D9702" t="s">
        <v>278</v>
      </c>
      <c r="E9702" t="s">
        <v>250</v>
      </c>
      <c r="F9702">
        <v>0</v>
      </c>
      <c r="G9702" t="str">
        <f>INDEX(crosswalk!$D:$D,MATCH(C9702,crosswalk!$C:$C,0))</f>
        <v>chemicals 20</v>
      </c>
    </row>
    <row r="9703" spans="1:7" x14ac:dyDescent="0.35">
      <c r="A9703">
        <v>2031</v>
      </c>
      <c r="B9703" t="s">
        <v>238</v>
      </c>
      <c r="C9703" t="s">
        <v>271</v>
      </c>
      <c r="D9703" t="s">
        <v>278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35">
      <c r="A9704">
        <v>2031</v>
      </c>
      <c r="B9704" t="s">
        <v>248</v>
      </c>
      <c r="C9704" t="s">
        <v>260</v>
      </c>
      <c r="D9704" t="s">
        <v>278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35">
      <c r="A9705">
        <v>2033</v>
      </c>
      <c r="B9705" t="s">
        <v>238</v>
      </c>
      <c r="C9705" t="s">
        <v>271</v>
      </c>
      <c r="D9705" t="s">
        <v>278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35">
      <c r="A9706">
        <v>2045</v>
      </c>
      <c r="B9706" t="s">
        <v>248</v>
      </c>
      <c r="C9706" t="s">
        <v>267</v>
      </c>
      <c r="D9706" t="s">
        <v>278</v>
      </c>
      <c r="E9706" t="s">
        <v>250</v>
      </c>
      <c r="F9706">
        <v>0</v>
      </c>
      <c r="G9706" t="str">
        <f>INDEX(crosswalk!$D:$D,MATCH(C9706,crosswalk!$C:$C,0))</f>
        <v>chemicals 20</v>
      </c>
    </row>
    <row r="9707" spans="1:7" x14ac:dyDescent="0.35">
      <c r="A9707">
        <v>2027</v>
      </c>
      <c r="B9707" t="s">
        <v>238</v>
      </c>
      <c r="C9707" t="s">
        <v>271</v>
      </c>
      <c r="D9707" t="s">
        <v>278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35">
      <c r="A9708">
        <v>2028</v>
      </c>
      <c r="B9708" t="s">
        <v>238</v>
      </c>
      <c r="C9708" t="s">
        <v>271</v>
      </c>
      <c r="D9708" t="s">
        <v>278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35">
      <c r="A9709">
        <v>2070</v>
      </c>
      <c r="B9709" t="s">
        <v>238</v>
      </c>
      <c r="C9709" t="s">
        <v>239</v>
      </c>
      <c r="D9709" t="s">
        <v>278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35">
      <c r="A9710">
        <v>2080</v>
      </c>
      <c r="B9710" t="s">
        <v>238</v>
      </c>
      <c r="C9710" t="s">
        <v>239</v>
      </c>
      <c r="D9710" t="s">
        <v>278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35">
      <c r="A9711">
        <v>2032</v>
      </c>
      <c r="B9711" t="s">
        <v>238</v>
      </c>
      <c r="C9711" t="s">
        <v>271</v>
      </c>
      <c r="D9711" t="s">
        <v>278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35">
      <c r="A9712">
        <v>2042</v>
      </c>
      <c r="B9712" t="s">
        <v>248</v>
      </c>
      <c r="C9712" t="s">
        <v>262</v>
      </c>
      <c r="D9712" t="s">
        <v>278</v>
      </c>
      <c r="E9712" t="s">
        <v>250</v>
      </c>
      <c r="F9712">
        <v>0</v>
      </c>
      <c r="G9712" t="str">
        <f>INDEX(crosswalk!$D:$D,MATCH(C9712,crosswalk!$C:$C,0))</f>
        <v>chemicals 20</v>
      </c>
    </row>
    <row r="9713" spans="1:7" hidden="1" x14ac:dyDescent="0.35">
      <c r="A9713">
        <v>2039</v>
      </c>
      <c r="B9713" t="s">
        <v>243</v>
      </c>
      <c r="C9713" t="s">
        <v>245</v>
      </c>
      <c r="D9713" t="s">
        <v>278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35">
      <c r="A9714">
        <v>2040</v>
      </c>
      <c r="B9714" t="s">
        <v>243</v>
      </c>
      <c r="C9714" t="s">
        <v>245</v>
      </c>
      <c r="D9714" t="s">
        <v>278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35">
      <c r="A9715">
        <v>2029</v>
      </c>
      <c r="B9715" t="s">
        <v>238</v>
      </c>
      <c r="C9715" t="s">
        <v>271</v>
      </c>
      <c r="D9715" t="s">
        <v>278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35">
      <c r="A9716">
        <v>2044</v>
      </c>
      <c r="B9716" t="s">
        <v>248</v>
      </c>
      <c r="C9716" t="s">
        <v>267</v>
      </c>
      <c r="D9716" t="s">
        <v>278</v>
      </c>
      <c r="E9716" t="s">
        <v>250</v>
      </c>
      <c r="F9716">
        <v>0</v>
      </c>
      <c r="G9716" t="str">
        <f>INDEX(crosswalk!$D:$D,MATCH(C9716,crosswalk!$C:$C,0))</f>
        <v>chemicals 20</v>
      </c>
    </row>
    <row r="9717" spans="1:7" hidden="1" x14ac:dyDescent="0.35">
      <c r="A9717">
        <v>2040</v>
      </c>
      <c r="B9717" t="s">
        <v>243</v>
      </c>
      <c r="C9717" t="s">
        <v>263</v>
      </c>
      <c r="D9717" t="s">
        <v>278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35">
      <c r="A9718">
        <v>2041</v>
      </c>
      <c r="B9718" t="s">
        <v>248</v>
      </c>
      <c r="C9718" t="s">
        <v>262</v>
      </c>
      <c r="D9718" t="s">
        <v>278</v>
      </c>
      <c r="E9718" t="s">
        <v>250</v>
      </c>
      <c r="F9718">
        <v>0</v>
      </c>
      <c r="G9718" t="str">
        <f>INDEX(crosswalk!$D:$D,MATCH(C9718,crosswalk!$C:$C,0))</f>
        <v>chemicals 20</v>
      </c>
    </row>
    <row r="9719" spans="1:7" hidden="1" x14ac:dyDescent="0.35">
      <c r="A9719">
        <v>2042</v>
      </c>
      <c r="B9719" t="s">
        <v>243</v>
      </c>
      <c r="C9719" t="s">
        <v>263</v>
      </c>
      <c r="D9719" t="s">
        <v>278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35">
      <c r="A9720">
        <v>2027</v>
      </c>
      <c r="B9720" t="s">
        <v>241</v>
      </c>
      <c r="C9720" t="s">
        <v>247</v>
      </c>
      <c r="D9720" t="s">
        <v>278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35">
      <c r="A9721">
        <v>2035</v>
      </c>
      <c r="B9721" t="s">
        <v>248</v>
      </c>
      <c r="C9721" t="s">
        <v>269</v>
      </c>
      <c r="D9721" t="s">
        <v>278</v>
      </c>
      <c r="E9721" t="s">
        <v>250</v>
      </c>
      <c r="F9721">
        <v>0</v>
      </c>
      <c r="G9721" t="str">
        <f>INDEX(crosswalk!$D:$D,MATCH(C9721,crosswalk!$C:$C,0))</f>
        <v>chemicals 20</v>
      </c>
    </row>
    <row r="9722" spans="1:7" x14ac:dyDescent="0.35">
      <c r="A9722">
        <v>2026</v>
      </c>
      <c r="B9722" t="s">
        <v>238</v>
      </c>
      <c r="C9722" t="s">
        <v>271</v>
      </c>
      <c r="D9722" t="s">
        <v>278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35">
      <c r="A9723">
        <v>2039</v>
      </c>
      <c r="B9723" t="s">
        <v>248</v>
      </c>
      <c r="C9723" t="s">
        <v>269</v>
      </c>
      <c r="D9723" t="s">
        <v>278</v>
      </c>
      <c r="E9723" t="s">
        <v>250</v>
      </c>
      <c r="F9723">
        <v>0</v>
      </c>
      <c r="G9723" t="str">
        <f>INDEX(crosswalk!$D:$D,MATCH(C9723,crosswalk!$C:$C,0))</f>
        <v>chemicals 20</v>
      </c>
    </row>
    <row r="9724" spans="1:7" hidden="1" x14ac:dyDescent="0.35">
      <c r="A9724">
        <v>2043</v>
      </c>
      <c r="B9724" t="s">
        <v>248</v>
      </c>
      <c r="C9724" t="s">
        <v>267</v>
      </c>
      <c r="D9724" t="s">
        <v>278</v>
      </c>
      <c r="E9724" t="s">
        <v>250</v>
      </c>
      <c r="F9724">
        <v>0</v>
      </c>
      <c r="G9724" t="str">
        <f>INDEX(crosswalk!$D:$D,MATCH(C9724,crosswalk!$C:$C,0))</f>
        <v>chemicals 20</v>
      </c>
    </row>
    <row r="9725" spans="1:7" hidden="1" x14ac:dyDescent="0.35">
      <c r="A9725">
        <v>2042</v>
      </c>
      <c r="B9725" t="s">
        <v>248</v>
      </c>
      <c r="C9725" t="s">
        <v>267</v>
      </c>
      <c r="D9725" t="s">
        <v>278</v>
      </c>
      <c r="E9725" t="s">
        <v>250</v>
      </c>
      <c r="F9725">
        <v>0</v>
      </c>
      <c r="G9725" t="str">
        <f>INDEX(crosswalk!$D:$D,MATCH(C9725,crosswalk!$C:$C,0))</f>
        <v>chemicals 20</v>
      </c>
    </row>
    <row r="9726" spans="1:7" hidden="1" x14ac:dyDescent="0.35">
      <c r="A9726">
        <v>2041</v>
      </c>
      <c r="B9726" t="s">
        <v>243</v>
      </c>
      <c r="C9726" t="s">
        <v>263</v>
      </c>
      <c r="D9726" t="s">
        <v>278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35">
      <c r="A9727">
        <v>2040</v>
      </c>
      <c r="B9727" t="s">
        <v>248</v>
      </c>
      <c r="C9727" t="s">
        <v>262</v>
      </c>
      <c r="D9727" t="s">
        <v>278</v>
      </c>
      <c r="E9727" t="s">
        <v>250</v>
      </c>
      <c r="F9727">
        <v>0</v>
      </c>
      <c r="G9727" t="str">
        <f>INDEX(crosswalk!$D:$D,MATCH(C9727,crosswalk!$C:$C,0))</f>
        <v>chemicals 20</v>
      </c>
    </row>
    <row r="9728" spans="1:7" hidden="1" x14ac:dyDescent="0.35">
      <c r="A9728">
        <v>2026</v>
      </c>
      <c r="B9728" t="s">
        <v>241</v>
      </c>
      <c r="C9728" t="s">
        <v>247</v>
      </c>
      <c r="D9728" t="s">
        <v>278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35">
      <c r="A9729">
        <v>2028</v>
      </c>
      <c r="B9729" t="s">
        <v>241</v>
      </c>
      <c r="C9729" t="s">
        <v>247</v>
      </c>
      <c r="D9729" t="s">
        <v>278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35">
      <c r="A9730">
        <v>2036</v>
      </c>
      <c r="B9730" t="s">
        <v>248</v>
      </c>
      <c r="C9730" t="s">
        <v>269</v>
      </c>
      <c r="D9730" t="s">
        <v>278</v>
      </c>
      <c r="E9730" t="s">
        <v>250</v>
      </c>
      <c r="F9730">
        <v>0</v>
      </c>
      <c r="G9730" t="str">
        <f>INDEX(crosswalk!$D:$D,MATCH(C9730,crosswalk!$C:$C,0))</f>
        <v>chemicals 20</v>
      </c>
    </row>
    <row r="9731" spans="1:7" hidden="1" x14ac:dyDescent="0.35">
      <c r="A9731">
        <v>2037</v>
      </c>
      <c r="B9731" t="s">
        <v>248</v>
      </c>
      <c r="C9731" t="s">
        <v>269</v>
      </c>
      <c r="D9731" t="s">
        <v>278</v>
      </c>
      <c r="E9731" t="s">
        <v>250</v>
      </c>
      <c r="F9731">
        <v>0</v>
      </c>
      <c r="G9731" t="str">
        <f>INDEX(crosswalk!$D:$D,MATCH(C9731,crosswalk!$C:$C,0))</f>
        <v>chemicals 20</v>
      </c>
    </row>
    <row r="9732" spans="1:7" hidden="1" x14ac:dyDescent="0.35">
      <c r="A9732">
        <v>2038</v>
      </c>
      <c r="B9732" t="s">
        <v>248</v>
      </c>
      <c r="C9732" t="s">
        <v>269</v>
      </c>
      <c r="D9732" t="s">
        <v>278</v>
      </c>
      <c r="E9732" t="s">
        <v>250</v>
      </c>
      <c r="F9732">
        <v>0</v>
      </c>
      <c r="G9732" t="str">
        <f>INDEX(crosswalk!$D:$D,MATCH(C9732,crosswalk!$C:$C,0))</f>
        <v>chemicals 20</v>
      </c>
    </row>
    <row r="9733" spans="1:7" hidden="1" x14ac:dyDescent="0.35">
      <c r="A9733">
        <v>2034</v>
      </c>
      <c r="B9733" t="s">
        <v>241</v>
      </c>
      <c r="C9733" t="s">
        <v>247</v>
      </c>
      <c r="D9733" t="s">
        <v>278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35">
      <c r="A9734">
        <v>2035</v>
      </c>
      <c r="B9734" t="s">
        <v>241</v>
      </c>
      <c r="C9734" t="s">
        <v>247</v>
      </c>
      <c r="D9734" t="s">
        <v>278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35">
      <c r="A9735">
        <v>2039</v>
      </c>
      <c r="B9735" t="s">
        <v>248</v>
      </c>
      <c r="C9735" t="s">
        <v>262</v>
      </c>
      <c r="D9735" t="s">
        <v>278</v>
      </c>
      <c r="E9735" t="s">
        <v>250</v>
      </c>
      <c r="F9735">
        <v>0</v>
      </c>
      <c r="G9735" t="str">
        <f>INDEX(crosswalk!$D:$D,MATCH(C9735,crosswalk!$C:$C,0))</f>
        <v>chemicals 20</v>
      </c>
    </row>
    <row r="9736" spans="1:7" hidden="1" x14ac:dyDescent="0.35">
      <c r="A9736">
        <v>2031</v>
      </c>
      <c r="B9736" t="s">
        <v>248</v>
      </c>
      <c r="C9736" t="s">
        <v>267</v>
      </c>
      <c r="D9736" t="s">
        <v>278</v>
      </c>
      <c r="E9736" t="s">
        <v>250</v>
      </c>
      <c r="F9736">
        <v>0</v>
      </c>
      <c r="G9736" t="str">
        <f>INDEX(crosswalk!$D:$D,MATCH(C9736,crosswalk!$C:$C,0))</f>
        <v>chemicals 20</v>
      </c>
    </row>
    <row r="9737" spans="1:7" hidden="1" x14ac:dyDescent="0.35">
      <c r="A9737">
        <v>2028</v>
      </c>
      <c r="B9737" t="s">
        <v>248</v>
      </c>
      <c r="C9737" t="s">
        <v>262</v>
      </c>
      <c r="D9737" t="s">
        <v>278</v>
      </c>
      <c r="E9737" t="s">
        <v>250</v>
      </c>
      <c r="F9737">
        <v>0</v>
      </c>
      <c r="G9737" t="str">
        <f>INDEX(crosswalk!$D:$D,MATCH(C9737,crosswalk!$C:$C,0))</f>
        <v>chemicals 20</v>
      </c>
    </row>
    <row r="9738" spans="1:7" hidden="1" x14ac:dyDescent="0.35">
      <c r="A9738">
        <v>2029</v>
      </c>
      <c r="B9738" t="s">
        <v>248</v>
      </c>
      <c r="C9738" t="s">
        <v>262</v>
      </c>
      <c r="D9738" t="s">
        <v>278</v>
      </c>
      <c r="E9738" t="s">
        <v>250</v>
      </c>
      <c r="F9738">
        <v>0</v>
      </c>
      <c r="G9738" t="str">
        <f>INDEX(crosswalk!$D:$D,MATCH(C9738,crosswalk!$C:$C,0))</f>
        <v>chemicals 20</v>
      </c>
    </row>
    <row r="9739" spans="1:7" hidden="1" x14ac:dyDescent="0.35">
      <c r="A9739">
        <v>2029</v>
      </c>
      <c r="B9739" t="s">
        <v>241</v>
      </c>
      <c r="C9739" t="s">
        <v>247</v>
      </c>
      <c r="D9739" t="s">
        <v>278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35">
      <c r="A9740">
        <v>2030</v>
      </c>
      <c r="B9740" t="s">
        <v>241</v>
      </c>
      <c r="C9740" t="s">
        <v>247</v>
      </c>
      <c r="D9740" t="s">
        <v>278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35">
      <c r="A9741">
        <v>2031</v>
      </c>
      <c r="B9741" t="s">
        <v>241</v>
      </c>
      <c r="C9741" t="s">
        <v>247</v>
      </c>
      <c r="D9741" t="s">
        <v>278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35">
      <c r="A9742">
        <v>2036</v>
      </c>
      <c r="B9742" t="s">
        <v>243</v>
      </c>
      <c r="C9742" t="s">
        <v>263</v>
      </c>
      <c r="D9742" t="s">
        <v>278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35">
      <c r="A9743">
        <v>2037</v>
      </c>
      <c r="B9743" t="s">
        <v>243</v>
      </c>
      <c r="C9743" t="s">
        <v>263</v>
      </c>
      <c r="D9743" t="s">
        <v>278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35">
      <c r="A9744">
        <v>2030</v>
      </c>
      <c r="B9744" t="s">
        <v>238</v>
      </c>
      <c r="C9744" t="s">
        <v>271</v>
      </c>
      <c r="D9744" t="s">
        <v>278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35">
      <c r="A9745">
        <v>2039</v>
      </c>
      <c r="B9745" t="s">
        <v>243</v>
      </c>
      <c r="C9745" t="s">
        <v>263</v>
      </c>
      <c r="D9745" t="s">
        <v>278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35">
      <c r="A9746">
        <v>2027</v>
      </c>
      <c r="B9746" t="s">
        <v>248</v>
      </c>
      <c r="C9746" t="s">
        <v>262</v>
      </c>
      <c r="D9746" t="s">
        <v>278</v>
      </c>
      <c r="E9746" t="s">
        <v>250</v>
      </c>
      <c r="F9746">
        <v>0</v>
      </c>
      <c r="G9746" t="str">
        <f>INDEX(crosswalk!$D:$D,MATCH(C9746,crosswalk!$C:$C,0))</f>
        <v>chemicals 20</v>
      </c>
    </row>
    <row r="9747" spans="1:7" hidden="1" x14ac:dyDescent="0.35">
      <c r="A9747">
        <v>2031</v>
      </c>
      <c r="B9747" t="s">
        <v>248</v>
      </c>
      <c r="C9747" t="s">
        <v>269</v>
      </c>
      <c r="D9747" t="s">
        <v>278</v>
      </c>
      <c r="E9747" t="s">
        <v>250</v>
      </c>
      <c r="F9747">
        <v>0</v>
      </c>
      <c r="G9747" t="str">
        <f>INDEX(crosswalk!$D:$D,MATCH(C9747,crosswalk!$C:$C,0))</f>
        <v>chemicals 20</v>
      </c>
    </row>
    <row r="9748" spans="1:7" hidden="1" x14ac:dyDescent="0.35">
      <c r="A9748">
        <v>2030</v>
      </c>
      <c r="B9748" t="s">
        <v>248</v>
      </c>
      <c r="C9748" t="s">
        <v>262</v>
      </c>
      <c r="D9748" t="s">
        <v>278</v>
      </c>
      <c r="E9748" t="s">
        <v>250</v>
      </c>
      <c r="F9748">
        <v>0</v>
      </c>
      <c r="G9748" t="str">
        <f>INDEX(crosswalk!$D:$D,MATCH(C9748,crosswalk!$C:$C,0))</f>
        <v>chemicals 20</v>
      </c>
    </row>
    <row r="9749" spans="1:7" hidden="1" x14ac:dyDescent="0.35">
      <c r="A9749">
        <v>2031</v>
      </c>
      <c r="B9749" t="s">
        <v>248</v>
      </c>
      <c r="C9749" t="s">
        <v>262</v>
      </c>
      <c r="D9749" t="s">
        <v>278</v>
      </c>
      <c r="E9749" t="s">
        <v>250</v>
      </c>
      <c r="F9749">
        <v>0</v>
      </c>
      <c r="G9749" t="str">
        <f>INDEX(crosswalk!$D:$D,MATCH(C9749,crosswalk!$C:$C,0))</f>
        <v>chemicals 20</v>
      </c>
    </row>
    <row r="9750" spans="1:7" hidden="1" x14ac:dyDescent="0.35">
      <c r="A9750">
        <v>2032</v>
      </c>
      <c r="B9750" t="s">
        <v>248</v>
      </c>
      <c r="C9750" t="s">
        <v>262</v>
      </c>
      <c r="D9750" t="s">
        <v>278</v>
      </c>
      <c r="E9750" t="s">
        <v>250</v>
      </c>
      <c r="F9750">
        <v>0</v>
      </c>
      <c r="G9750" t="str">
        <f>INDEX(crosswalk!$D:$D,MATCH(C9750,crosswalk!$C:$C,0))</f>
        <v>chemicals 20</v>
      </c>
    </row>
    <row r="9751" spans="1:7" hidden="1" x14ac:dyDescent="0.35">
      <c r="A9751">
        <v>2033</v>
      </c>
      <c r="B9751" t="s">
        <v>241</v>
      </c>
      <c r="C9751" t="s">
        <v>247</v>
      </c>
      <c r="D9751" t="s">
        <v>278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35">
      <c r="A9752">
        <v>2038</v>
      </c>
      <c r="B9752" t="s">
        <v>243</v>
      </c>
      <c r="C9752" t="s">
        <v>263</v>
      </c>
      <c r="D9752" t="s">
        <v>278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35">
      <c r="A9753">
        <v>2036</v>
      </c>
      <c r="B9753" t="s">
        <v>241</v>
      </c>
      <c r="C9753" t="s">
        <v>247</v>
      </c>
      <c r="D9753" t="s">
        <v>278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35">
      <c r="A9754">
        <v>2027</v>
      </c>
      <c r="B9754" t="s">
        <v>248</v>
      </c>
      <c r="C9754" t="s">
        <v>269</v>
      </c>
      <c r="D9754" t="s">
        <v>278</v>
      </c>
      <c r="E9754" t="s">
        <v>250</v>
      </c>
      <c r="F9754">
        <v>0</v>
      </c>
      <c r="G9754" t="str">
        <f>INDEX(crosswalk!$D:$D,MATCH(C9754,crosswalk!$C:$C,0))</f>
        <v>chemicals 20</v>
      </c>
    </row>
    <row r="9755" spans="1:7" hidden="1" x14ac:dyDescent="0.35">
      <c r="A9755">
        <v>2038</v>
      </c>
      <c r="B9755" t="s">
        <v>248</v>
      </c>
      <c r="C9755" t="s">
        <v>262</v>
      </c>
      <c r="D9755" t="s">
        <v>278</v>
      </c>
      <c r="E9755" t="s">
        <v>250</v>
      </c>
      <c r="F9755">
        <v>0</v>
      </c>
      <c r="G9755" t="str">
        <f>INDEX(crosswalk!$D:$D,MATCH(C9755,crosswalk!$C:$C,0))</f>
        <v>chemicals 20</v>
      </c>
    </row>
    <row r="9756" spans="1:7" hidden="1" x14ac:dyDescent="0.35">
      <c r="A9756">
        <v>2043</v>
      </c>
      <c r="B9756" t="s">
        <v>243</v>
      </c>
      <c r="C9756" t="s">
        <v>245</v>
      </c>
      <c r="D9756" t="s">
        <v>278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35">
      <c r="A9757">
        <v>2030</v>
      </c>
      <c r="B9757" t="s">
        <v>248</v>
      </c>
      <c r="C9757" t="s">
        <v>269</v>
      </c>
      <c r="D9757" t="s">
        <v>278</v>
      </c>
      <c r="E9757" t="s">
        <v>250</v>
      </c>
      <c r="F9757">
        <v>0</v>
      </c>
      <c r="G9757" t="str">
        <f>INDEX(crosswalk!$D:$D,MATCH(C9757,crosswalk!$C:$C,0))</f>
        <v>chemicals 20</v>
      </c>
    </row>
    <row r="9758" spans="1:7" hidden="1" x14ac:dyDescent="0.35">
      <c r="A9758">
        <v>2030</v>
      </c>
      <c r="B9758" t="s">
        <v>248</v>
      </c>
      <c r="C9758" t="s">
        <v>267</v>
      </c>
      <c r="D9758" t="s">
        <v>278</v>
      </c>
      <c r="E9758" t="s">
        <v>250</v>
      </c>
      <c r="F9758">
        <v>0</v>
      </c>
      <c r="G9758" t="str">
        <f>INDEX(crosswalk!$D:$D,MATCH(C9758,crosswalk!$C:$C,0))</f>
        <v>chemicals 20</v>
      </c>
    </row>
    <row r="9759" spans="1:7" hidden="1" x14ac:dyDescent="0.35">
      <c r="A9759">
        <v>2032</v>
      </c>
      <c r="B9759" t="s">
        <v>248</v>
      </c>
      <c r="C9759" t="s">
        <v>269</v>
      </c>
      <c r="D9759" t="s">
        <v>278</v>
      </c>
      <c r="E9759" t="s">
        <v>250</v>
      </c>
      <c r="F9759">
        <v>0</v>
      </c>
      <c r="G9759" t="str">
        <f>INDEX(crosswalk!$D:$D,MATCH(C9759,crosswalk!$C:$C,0))</f>
        <v>chemicals 20</v>
      </c>
    </row>
    <row r="9760" spans="1:7" hidden="1" x14ac:dyDescent="0.35">
      <c r="A9760">
        <v>2033</v>
      </c>
      <c r="B9760" t="s">
        <v>248</v>
      </c>
      <c r="C9760" t="s">
        <v>269</v>
      </c>
      <c r="D9760" t="s">
        <v>278</v>
      </c>
      <c r="E9760" t="s">
        <v>250</v>
      </c>
      <c r="F9760">
        <v>0</v>
      </c>
      <c r="G9760" t="str">
        <f>INDEX(crosswalk!$D:$D,MATCH(C9760,crosswalk!$C:$C,0))</f>
        <v>chemicals 20</v>
      </c>
    </row>
    <row r="9761" spans="1:7" hidden="1" x14ac:dyDescent="0.35">
      <c r="A9761">
        <v>2034</v>
      </c>
      <c r="B9761" t="s">
        <v>248</v>
      </c>
      <c r="C9761" t="s">
        <v>269</v>
      </c>
      <c r="D9761" t="s">
        <v>278</v>
      </c>
      <c r="E9761" t="s">
        <v>250</v>
      </c>
      <c r="F9761">
        <v>0</v>
      </c>
      <c r="G9761" t="str">
        <f>INDEX(crosswalk!$D:$D,MATCH(C9761,crosswalk!$C:$C,0))</f>
        <v>chemicals 20</v>
      </c>
    </row>
    <row r="9762" spans="1:7" hidden="1" x14ac:dyDescent="0.35">
      <c r="A9762">
        <v>2032</v>
      </c>
      <c r="B9762" t="s">
        <v>241</v>
      </c>
      <c r="C9762" t="s">
        <v>247</v>
      </c>
      <c r="D9762" t="s">
        <v>278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35">
      <c r="A9763">
        <v>2036</v>
      </c>
      <c r="B9763" t="s">
        <v>248</v>
      </c>
      <c r="C9763" t="s">
        <v>262</v>
      </c>
      <c r="D9763" t="s">
        <v>278</v>
      </c>
      <c r="E9763" t="s">
        <v>250</v>
      </c>
      <c r="F9763">
        <v>0</v>
      </c>
      <c r="G9763" t="str">
        <f>INDEX(crosswalk!$D:$D,MATCH(C9763,crosswalk!$C:$C,0))</f>
        <v>chemicals 20</v>
      </c>
    </row>
    <row r="9764" spans="1:7" hidden="1" x14ac:dyDescent="0.35">
      <c r="A9764">
        <v>2029</v>
      </c>
      <c r="B9764" t="s">
        <v>248</v>
      </c>
      <c r="C9764" t="s">
        <v>269</v>
      </c>
      <c r="D9764" t="s">
        <v>278</v>
      </c>
      <c r="E9764" t="s">
        <v>250</v>
      </c>
      <c r="F9764">
        <v>0</v>
      </c>
      <c r="G9764" t="str">
        <f>INDEX(crosswalk!$D:$D,MATCH(C9764,crosswalk!$C:$C,0))</f>
        <v>chemicals 20</v>
      </c>
    </row>
    <row r="9765" spans="1:7" hidden="1" x14ac:dyDescent="0.35">
      <c r="A9765">
        <v>2029</v>
      </c>
      <c r="B9765" t="s">
        <v>248</v>
      </c>
      <c r="C9765" t="s">
        <v>267</v>
      </c>
      <c r="D9765" t="s">
        <v>278</v>
      </c>
      <c r="E9765" t="s">
        <v>250</v>
      </c>
      <c r="F9765">
        <v>0</v>
      </c>
      <c r="G9765" t="str">
        <f>INDEX(crosswalk!$D:$D,MATCH(C9765,crosswalk!$C:$C,0))</f>
        <v>chemicals 20</v>
      </c>
    </row>
    <row r="9766" spans="1:7" hidden="1" x14ac:dyDescent="0.35">
      <c r="A9766">
        <v>2033</v>
      </c>
      <c r="B9766" t="s">
        <v>248</v>
      </c>
      <c r="C9766" t="s">
        <v>262</v>
      </c>
      <c r="D9766" t="s">
        <v>278</v>
      </c>
      <c r="E9766" t="s">
        <v>250</v>
      </c>
      <c r="F9766">
        <v>0</v>
      </c>
      <c r="G9766" t="str">
        <f>INDEX(crosswalk!$D:$D,MATCH(C9766,crosswalk!$C:$C,0))</f>
        <v>chemicals 20</v>
      </c>
    </row>
    <row r="9767" spans="1:7" hidden="1" x14ac:dyDescent="0.35">
      <c r="A9767">
        <v>2044</v>
      </c>
      <c r="B9767" t="s">
        <v>243</v>
      </c>
      <c r="C9767" t="s">
        <v>245</v>
      </c>
      <c r="D9767" t="s">
        <v>278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35">
      <c r="A9768">
        <v>2032</v>
      </c>
      <c r="B9768" t="s">
        <v>248</v>
      </c>
      <c r="C9768" t="s">
        <v>267</v>
      </c>
      <c r="D9768" t="s">
        <v>278</v>
      </c>
      <c r="E9768" t="s">
        <v>250</v>
      </c>
      <c r="F9768">
        <v>0</v>
      </c>
      <c r="G9768" t="str">
        <f>INDEX(crosswalk!$D:$D,MATCH(C9768,crosswalk!$C:$C,0))</f>
        <v>chemicals 20</v>
      </c>
    </row>
    <row r="9769" spans="1:7" hidden="1" x14ac:dyDescent="0.35">
      <c r="A9769">
        <v>2033</v>
      </c>
      <c r="B9769" t="s">
        <v>248</v>
      </c>
      <c r="C9769" t="s">
        <v>267</v>
      </c>
      <c r="D9769" t="s">
        <v>278</v>
      </c>
      <c r="E9769" t="s">
        <v>250</v>
      </c>
      <c r="F9769">
        <v>0</v>
      </c>
      <c r="G9769" t="str">
        <f>INDEX(crosswalk!$D:$D,MATCH(C9769,crosswalk!$C:$C,0))</f>
        <v>chemicals 20</v>
      </c>
    </row>
    <row r="9770" spans="1:7" hidden="1" x14ac:dyDescent="0.35">
      <c r="A9770">
        <v>2034</v>
      </c>
      <c r="B9770" t="s">
        <v>248</v>
      </c>
      <c r="C9770" t="s">
        <v>262</v>
      </c>
      <c r="D9770" t="s">
        <v>278</v>
      </c>
      <c r="E9770" t="s">
        <v>250</v>
      </c>
      <c r="F9770">
        <v>0</v>
      </c>
      <c r="G9770" t="str">
        <f>INDEX(crosswalk!$D:$D,MATCH(C9770,crosswalk!$C:$C,0))</f>
        <v>chemicals 20</v>
      </c>
    </row>
    <row r="9771" spans="1:7" hidden="1" x14ac:dyDescent="0.35">
      <c r="A9771">
        <v>2027</v>
      </c>
      <c r="B9771" t="s">
        <v>248</v>
      </c>
      <c r="C9771" t="s">
        <v>267</v>
      </c>
      <c r="D9771" t="s">
        <v>278</v>
      </c>
      <c r="E9771" t="s">
        <v>250</v>
      </c>
      <c r="F9771">
        <v>0</v>
      </c>
      <c r="G9771" t="str">
        <f>INDEX(crosswalk!$D:$D,MATCH(C9771,crosswalk!$C:$C,0))</f>
        <v>chemicals 20</v>
      </c>
    </row>
    <row r="9772" spans="1:7" hidden="1" x14ac:dyDescent="0.35">
      <c r="A9772">
        <v>2040</v>
      </c>
      <c r="B9772" t="s">
        <v>248</v>
      </c>
      <c r="C9772" t="s">
        <v>267</v>
      </c>
      <c r="D9772" t="s">
        <v>278</v>
      </c>
      <c r="E9772" t="s">
        <v>250</v>
      </c>
      <c r="F9772">
        <v>0</v>
      </c>
      <c r="G9772" t="str">
        <f>INDEX(crosswalk!$D:$D,MATCH(C9772,crosswalk!$C:$C,0))</f>
        <v>chemicals 20</v>
      </c>
    </row>
    <row r="9773" spans="1:7" hidden="1" x14ac:dyDescent="0.35">
      <c r="A9773">
        <v>2041</v>
      </c>
      <c r="B9773" t="s">
        <v>248</v>
      </c>
      <c r="C9773" t="s">
        <v>267</v>
      </c>
      <c r="D9773" t="s">
        <v>278</v>
      </c>
      <c r="E9773" t="s">
        <v>250</v>
      </c>
      <c r="F9773">
        <v>0</v>
      </c>
      <c r="G9773" t="str">
        <f>INDEX(crosswalk!$D:$D,MATCH(C9773,crosswalk!$C:$C,0))</f>
        <v>chemicals 20</v>
      </c>
    </row>
    <row r="9774" spans="1:7" hidden="1" x14ac:dyDescent="0.35">
      <c r="A9774">
        <v>2028</v>
      </c>
      <c r="B9774" t="s">
        <v>248</v>
      </c>
      <c r="C9774" t="s">
        <v>269</v>
      </c>
      <c r="D9774" t="s">
        <v>278</v>
      </c>
      <c r="E9774" t="s">
        <v>250</v>
      </c>
      <c r="F9774">
        <v>0</v>
      </c>
      <c r="G9774" t="str">
        <f>INDEX(crosswalk!$D:$D,MATCH(C9774,crosswalk!$C:$C,0))</f>
        <v>chemicals 20</v>
      </c>
    </row>
    <row r="9775" spans="1:7" hidden="1" x14ac:dyDescent="0.35">
      <c r="A9775">
        <v>2045</v>
      </c>
      <c r="B9775" t="s">
        <v>243</v>
      </c>
      <c r="C9775" t="s">
        <v>245</v>
      </c>
      <c r="D9775" t="s">
        <v>278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35">
      <c r="A9776">
        <v>2035</v>
      </c>
      <c r="B9776" t="s">
        <v>248</v>
      </c>
      <c r="C9776" t="s">
        <v>267</v>
      </c>
      <c r="D9776" t="s">
        <v>278</v>
      </c>
      <c r="E9776" t="s">
        <v>250</v>
      </c>
      <c r="F9776">
        <v>0</v>
      </c>
      <c r="G9776" t="str">
        <f>INDEX(crosswalk!$D:$D,MATCH(C9776,crosswalk!$C:$C,0))</f>
        <v>chemicals 20</v>
      </c>
    </row>
    <row r="9777" spans="1:7" hidden="1" x14ac:dyDescent="0.35">
      <c r="A9777">
        <v>2036</v>
      </c>
      <c r="B9777" t="s">
        <v>248</v>
      </c>
      <c r="C9777" t="s">
        <v>267</v>
      </c>
      <c r="D9777" t="s">
        <v>278</v>
      </c>
      <c r="E9777" t="s">
        <v>250</v>
      </c>
      <c r="F9777">
        <v>0</v>
      </c>
      <c r="G9777" t="str">
        <f>INDEX(crosswalk!$D:$D,MATCH(C9777,crosswalk!$C:$C,0))</f>
        <v>chemicals 20</v>
      </c>
    </row>
    <row r="9778" spans="1:7" hidden="1" x14ac:dyDescent="0.35">
      <c r="A9778">
        <v>2039</v>
      </c>
      <c r="B9778" t="s">
        <v>248</v>
      </c>
      <c r="C9778" t="s">
        <v>267</v>
      </c>
      <c r="D9778" t="s">
        <v>278</v>
      </c>
      <c r="E9778" t="s">
        <v>250</v>
      </c>
      <c r="F9778">
        <v>0</v>
      </c>
      <c r="G9778" t="str">
        <f>INDEX(crosswalk!$D:$D,MATCH(C9778,crosswalk!$C:$C,0))</f>
        <v>chemicals 20</v>
      </c>
    </row>
    <row r="9779" spans="1:7" hidden="1" x14ac:dyDescent="0.35">
      <c r="A9779">
        <v>2026</v>
      </c>
      <c r="B9779" t="s">
        <v>248</v>
      </c>
      <c r="C9779" t="s">
        <v>269</v>
      </c>
      <c r="D9779" t="s">
        <v>278</v>
      </c>
      <c r="E9779" t="s">
        <v>250</v>
      </c>
      <c r="F9779">
        <v>0</v>
      </c>
      <c r="G9779" t="str">
        <f>INDEX(crosswalk!$D:$D,MATCH(C9779,crosswalk!$C:$C,0))</f>
        <v>chemicals 20</v>
      </c>
    </row>
    <row r="9780" spans="1:7" hidden="1" x14ac:dyDescent="0.35">
      <c r="A9780">
        <v>2070</v>
      </c>
      <c r="B9780" t="s">
        <v>243</v>
      </c>
      <c r="C9780" t="s">
        <v>245</v>
      </c>
      <c r="D9780" t="s">
        <v>278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35">
      <c r="A9781">
        <v>2037</v>
      </c>
      <c r="B9781" t="s">
        <v>248</v>
      </c>
      <c r="C9781" t="s">
        <v>262</v>
      </c>
      <c r="D9781" t="s">
        <v>278</v>
      </c>
      <c r="E9781" t="s">
        <v>250</v>
      </c>
      <c r="F9781">
        <v>0</v>
      </c>
      <c r="G9781" t="str">
        <f>INDEX(crosswalk!$D:$D,MATCH(C9781,crosswalk!$C:$C,0))</f>
        <v>chemicals 20</v>
      </c>
    </row>
    <row r="9782" spans="1:7" hidden="1" x14ac:dyDescent="0.35">
      <c r="A9782">
        <v>2028</v>
      </c>
      <c r="B9782" t="s">
        <v>248</v>
      </c>
      <c r="C9782" t="s">
        <v>267</v>
      </c>
      <c r="D9782" t="s">
        <v>278</v>
      </c>
      <c r="E9782" t="s">
        <v>250</v>
      </c>
      <c r="F9782">
        <v>0</v>
      </c>
      <c r="G9782" t="str">
        <f>INDEX(crosswalk!$D:$D,MATCH(C9782,crosswalk!$C:$C,0))</f>
        <v>chemicals 20</v>
      </c>
    </row>
    <row r="9783" spans="1:7" hidden="1" x14ac:dyDescent="0.35">
      <c r="A9783">
        <v>2035</v>
      </c>
      <c r="B9783" t="s">
        <v>248</v>
      </c>
      <c r="C9783" t="s">
        <v>262</v>
      </c>
      <c r="D9783" t="s">
        <v>278</v>
      </c>
      <c r="E9783" t="s">
        <v>250</v>
      </c>
      <c r="F9783">
        <v>0</v>
      </c>
      <c r="G9783" t="str">
        <f>INDEX(crosswalk!$D:$D,MATCH(C9783,crosswalk!$C:$C,0))</f>
        <v>chemicals 20</v>
      </c>
    </row>
    <row r="9784" spans="1:7" hidden="1" x14ac:dyDescent="0.35">
      <c r="A9784">
        <v>2034</v>
      </c>
      <c r="B9784" t="s">
        <v>248</v>
      </c>
      <c r="C9784" t="s">
        <v>267</v>
      </c>
      <c r="D9784" t="s">
        <v>278</v>
      </c>
      <c r="E9784" t="s">
        <v>250</v>
      </c>
      <c r="F9784">
        <v>0</v>
      </c>
      <c r="G9784" t="str">
        <f>INDEX(crosswalk!$D:$D,MATCH(C9784,crosswalk!$C:$C,0))</f>
        <v>chemicals 20</v>
      </c>
    </row>
    <row r="9785" spans="1:7" hidden="1" x14ac:dyDescent="0.35">
      <c r="A9785">
        <v>2048</v>
      </c>
      <c r="B9785" t="s">
        <v>243</v>
      </c>
      <c r="C9785" t="s">
        <v>245</v>
      </c>
      <c r="D9785" t="s">
        <v>278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35">
      <c r="A9786">
        <v>2038</v>
      </c>
      <c r="B9786" t="s">
        <v>248</v>
      </c>
      <c r="C9786" t="s">
        <v>267</v>
      </c>
      <c r="D9786" t="s">
        <v>278</v>
      </c>
      <c r="E9786" t="s">
        <v>250</v>
      </c>
      <c r="F9786">
        <v>0</v>
      </c>
      <c r="G9786" t="str">
        <f>INDEX(crosswalk!$D:$D,MATCH(C9786,crosswalk!$C:$C,0))</f>
        <v>chemicals 20</v>
      </c>
    </row>
    <row r="9787" spans="1:7" hidden="1" x14ac:dyDescent="0.35">
      <c r="A9787">
        <v>2080</v>
      </c>
      <c r="B9787" t="s">
        <v>243</v>
      </c>
      <c r="C9787" t="s">
        <v>245</v>
      </c>
      <c r="D9787" t="s">
        <v>278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35">
      <c r="A9788">
        <v>2046</v>
      </c>
      <c r="B9788" t="s">
        <v>243</v>
      </c>
      <c r="C9788" t="s">
        <v>245</v>
      </c>
      <c r="D9788" t="s">
        <v>278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35">
      <c r="A9789">
        <v>2047</v>
      </c>
      <c r="B9789" t="s">
        <v>243</v>
      </c>
      <c r="C9789" t="s">
        <v>245</v>
      </c>
      <c r="D9789" t="s">
        <v>278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35">
      <c r="A9790">
        <v>2037</v>
      </c>
      <c r="B9790" t="s">
        <v>248</v>
      </c>
      <c r="C9790" t="s">
        <v>267</v>
      </c>
      <c r="D9790" t="s">
        <v>278</v>
      </c>
      <c r="E9790" t="s">
        <v>250</v>
      </c>
      <c r="F9790">
        <v>0</v>
      </c>
      <c r="G9790" t="str">
        <f>INDEX(crosswalk!$D:$D,MATCH(C9790,crosswalk!$C:$C,0))</f>
        <v>chemicals 20</v>
      </c>
    </row>
    <row r="9791" spans="1:7" hidden="1" x14ac:dyDescent="0.35">
      <c r="A9791">
        <v>2060</v>
      </c>
      <c r="B9791" t="s">
        <v>243</v>
      </c>
      <c r="C9791" t="s">
        <v>245</v>
      </c>
      <c r="D9791" t="s">
        <v>278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35">
      <c r="A9792">
        <v>2050</v>
      </c>
      <c r="B9792" t="s">
        <v>243</v>
      </c>
      <c r="C9792" t="s">
        <v>245</v>
      </c>
      <c r="D9792" t="s">
        <v>278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35">
      <c r="A9793">
        <v>2049</v>
      </c>
      <c r="B9793" t="s">
        <v>243</v>
      </c>
      <c r="C9793" t="s">
        <v>245</v>
      </c>
      <c r="D9793" t="s">
        <v>278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35">
      <c r="A9794">
        <v>2038</v>
      </c>
      <c r="B9794" t="s">
        <v>248</v>
      </c>
      <c r="C9794" t="s">
        <v>261</v>
      </c>
      <c r="D9794" t="s">
        <v>279</v>
      </c>
      <c r="E9794" t="s">
        <v>250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35">
      <c r="A9795">
        <v>2045</v>
      </c>
      <c r="B9795" t="s">
        <v>238</v>
      </c>
      <c r="C9795" t="s">
        <v>265</v>
      </c>
      <c r="D9795" t="s">
        <v>279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35">
      <c r="A9796">
        <v>2046</v>
      </c>
      <c r="B9796" t="s">
        <v>238</v>
      </c>
      <c r="C9796" t="s">
        <v>265</v>
      </c>
      <c r="D9796" t="s">
        <v>279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35">
      <c r="A9797">
        <v>2031</v>
      </c>
      <c r="B9797" t="s">
        <v>243</v>
      </c>
      <c r="C9797" t="s">
        <v>244</v>
      </c>
      <c r="D9797" t="s">
        <v>279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35">
      <c r="A9798">
        <v>2044</v>
      </c>
      <c r="B9798" t="s">
        <v>238</v>
      </c>
      <c r="C9798" t="s">
        <v>265</v>
      </c>
      <c r="D9798" t="s">
        <v>279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35">
      <c r="A9799">
        <v>2043</v>
      </c>
      <c r="B9799" t="s">
        <v>248</v>
      </c>
      <c r="C9799" t="s">
        <v>257</v>
      </c>
      <c r="D9799" t="s">
        <v>279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35">
      <c r="A9800">
        <v>2039</v>
      </c>
      <c r="B9800" t="s">
        <v>248</v>
      </c>
      <c r="C9800" t="s">
        <v>261</v>
      </c>
      <c r="D9800" t="s">
        <v>279</v>
      </c>
      <c r="E9800" t="s">
        <v>250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35">
      <c r="A9801">
        <v>2040</v>
      </c>
      <c r="B9801" t="s">
        <v>248</v>
      </c>
      <c r="C9801" t="s">
        <v>261</v>
      </c>
      <c r="D9801" t="s">
        <v>279</v>
      </c>
      <c r="E9801" t="s">
        <v>250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35">
      <c r="A9802">
        <v>2047</v>
      </c>
      <c r="B9802" t="s">
        <v>238</v>
      </c>
      <c r="C9802" t="s">
        <v>265</v>
      </c>
      <c r="D9802" t="s">
        <v>279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35">
      <c r="A9803">
        <v>2030</v>
      </c>
      <c r="B9803" t="s">
        <v>243</v>
      </c>
      <c r="C9803" t="s">
        <v>244</v>
      </c>
      <c r="D9803" t="s">
        <v>279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35">
      <c r="A9804">
        <v>2041</v>
      </c>
      <c r="B9804" t="s">
        <v>238</v>
      </c>
      <c r="C9804" t="s">
        <v>265</v>
      </c>
      <c r="D9804" t="s">
        <v>279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35">
      <c r="A9805">
        <v>2045</v>
      </c>
      <c r="B9805" t="s">
        <v>248</v>
      </c>
      <c r="C9805" t="s">
        <v>257</v>
      </c>
      <c r="D9805" t="s">
        <v>279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35">
      <c r="A9806">
        <v>2044</v>
      </c>
      <c r="B9806" t="s">
        <v>248</v>
      </c>
      <c r="C9806" t="s">
        <v>257</v>
      </c>
      <c r="D9806" t="s">
        <v>279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35">
      <c r="A9807">
        <v>2043</v>
      </c>
      <c r="B9807" t="s">
        <v>238</v>
      </c>
      <c r="C9807" t="s">
        <v>265</v>
      </c>
      <c r="D9807" t="s">
        <v>279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35">
      <c r="A9808">
        <v>2047</v>
      </c>
      <c r="B9808" t="s">
        <v>243</v>
      </c>
      <c r="C9808" t="s">
        <v>244</v>
      </c>
      <c r="D9808" t="s">
        <v>279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35">
      <c r="A9809">
        <v>2040</v>
      </c>
      <c r="B9809" t="s">
        <v>238</v>
      </c>
      <c r="C9809" t="s">
        <v>265</v>
      </c>
      <c r="D9809" t="s">
        <v>279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35">
      <c r="A9810">
        <v>2027</v>
      </c>
      <c r="B9810" t="s">
        <v>243</v>
      </c>
      <c r="C9810" t="s">
        <v>244</v>
      </c>
      <c r="D9810" t="s">
        <v>279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35">
      <c r="A9811">
        <v>2037</v>
      </c>
      <c r="B9811" t="s">
        <v>248</v>
      </c>
      <c r="C9811" t="s">
        <v>261</v>
      </c>
      <c r="D9811" t="s">
        <v>279</v>
      </c>
      <c r="E9811" t="s">
        <v>250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35">
      <c r="A9812">
        <v>2035</v>
      </c>
      <c r="B9812" t="s">
        <v>248</v>
      </c>
      <c r="C9812" t="s">
        <v>261</v>
      </c>
      <c r="D9812" t="s">
        <v>279</v>
      </c>
      <c r="E9812" t="s">
        <v>250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35">
      <c r="A9813">
        <v>2046</v>
      </c>
      <c r="B9813" t="s">
        <v>248</v>
      </c>
      <c r="C9813" t="s">
        <v>257</v>
      </c>
      <c r="D9813" t="s">
        <v>279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35">
      <c r="A9814">
        <v>2042</v>
      </c>
      <c r="B9814" t="s">
        <v>238</v>
      </c>
      <c r="C9814" t="s">
        <v>265</v>
      </c>
      <c r="D9814" t="s">
        <v>279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35">
      <c r="A9815">
        <v>2047</v>
      </c>
      <c r="B9815" t="s">
        <v>248</v>
      </c>
      <c r="C9815" t="s">
        <v>257</v>
      </c>
      <c r="D9815" t="s">
        <v>279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35">
      <c r="A9816">
        <v>2042</v>
      </c>
      <c r="B9816" t="s">
        <v>248</v>
      </c>
      <c r="C9816" t="s">
        <v>257</v>
      </c>
      <c r="D9816" t="s">
        <v>279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35">
      <c r="A9817">
        <v>2039</v>
      </c>
      <c r="B9817" t="s">
        <v>238</v>
      </c>
      <c r="C9817" t="s">
        <v>265</v>
      </c>
      <c r="D9817" t="s">
        <v>279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35">
      <c r="A9818">
        <v>2036</v>
      </c>
      <c r="B9818" t="s">
        <v>248</v>
      </c>
      <c r="C9818" t="s">
        <v>261</v>
      </c>
      <c r="D9818" t="s">
        <v>279</v>
      </c>
      <c r="E9818" t="s">
        <v>250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35">
      <c r="A9819">
        <v>2048</v>
      </c>
      <c r="B9819" t="s">
        <v>248</v>
      </c>
      <c r="C9819" t="s">
        <v>257</v>
      </c>
      <c r="D9819" t="s">
        <v>279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35">
      <c r="A9820">
        <v>2043</v>
      </c>
      <c r="B9820" t="s">
        <v>243</v>
      </c>
      <c r="C9820" t="s">
        <v>244</v>
      </c>
      <c r="D9820" t="s">
        <v>279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35">
      <c r="A9821">
        <v>2038</v>
      </c>
      <c r="B9821" t="s">
        <v>238</v>
      </c>
      <c r="C9821" t="s">
        <v>265</v>
      </c>
      <c r="D9821" t="s">
        <v>279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35">
      <c r="A9822">
        <v>2041</v>
      </c>
      <c r="B9822" t="s">
        <v>248</v>
      </c>
      <c r="C9822" t="s">
        <v>257</v>
      </c>
      <c r="D9822" t="s">
        <v>279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35">
      <c r="A9823">
        <v>2040</v>
      </c>
      <c r="B9823" t="s">
        <v>248</v>
      </c>
      <c r="C9823" t="s">
        <v>257</v>
      </c>
      <c r="D9823" t="s">
        <v>279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35">
      <c r="A9824">
        <v>2024</v>
      </c>
      <c r="B9824" t="s">
        <v>243</v>
      </c>
      <c r="C9824" t="s">
        <v>244</v>
      </c>
      <c r="D9824" t="s">
        <v>279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35">
      <c r="A9825">
        <v>2033</v>
      </c>
      <c r="B9825" t="s">
        <v>248</v>
      </c>
      <c r="C9825" t="s">
        <v>251</v>
      </c>
      <c r="D9825" t="s">
        <v>279</v>
      </c>
      <c r="E9825" t="s">
        <v>250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35">
      <c r="A9826">
        <v>2032</v>
      </c>
      <c r="B9826" t="s">
        <v>243</v>
      </c>
      <c r="C9826" t="s">
        <v>244</v>
      </c>
      <c r="D9826" t="s">
        <v>279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35">
      <c r="A9827">
        <v>2049</v>
      </c>
      <c r="B9827" t="s">
        <v>248</v>
      </c>
      <c r="C9827" t="s">
        <v>257</v>
      </c>
      <c r="D9827" t="s">
        <v>279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35">
      <c r="A9828">
        <v>2046</v>
      </c>
      <c r="B9828" t="s">
        <v>243</v>
      </c>
      <c r="C9828" t="s">
        <v>244</v>
      </c>
      <c r="D9828" t="s">
        <v>279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35">
      <c r="A9829">
        <v>2045</v>
      </c>
      <c r="B9829" t="s">
        <v>243</v>
      </c>
      <c r="C9829" t="s">
        <v>244</v>
      </c>
      <c r="D9829" t="s">
        <v>279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35">
      <c r="A9830">
        <v>2042</v>
      </c>
      <c r="B9830" t="s">
        <v>243</v>
      </c>
      <c r="C9830" t="s">
        <v>244</v>
      </c>
      <c r="D9830" t="s">
        <v>279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35">
      <c r="A9831">
        <v>2034</v>
      </c>
      <c r="B9831" t="s">
        <v>248</v>
      </c>
      <c r="C9831" t="s">
        <v>261</v>
      </c>
      <c r="D9831" t="s">
        <v>279</v>
      </c>
      <c r="E9831" t="s">
        <v>250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35">
      <c r="A9832">
        <v>2037</v>
      </c>
      <c r="B9832" t="s">
        <v>238</v>
      </c>
      <c r="C9832" t="s">
        <v>265</v>
      </c>
      <c r="D9832" t="s">
        <v>279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35">
      <c r="A9833">
        <v>2035</v>
      </c>
      <c r="B9833" t="s">
        <v>238</v>
      </c>
      <c r="C9833" t="s">
        <v>265</v>
      </c>
      <c r="D9833" t="s">
        <v>279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35">
      <c r="A9834">
        <v>2036</v>
      </c>
      <c r="B9834" t="s">
        <v>238</v>
      </c>
      <c r="C9834" t="s">
        <v>265</v>
      </c>
      <c r="D9834" t="s">
        <v>279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35">
      <c r="A9835">
        <v>2039</v>
      </c>
      <c r="B9835" t="s">
        <v>248</v>
      </c>
      <c r="C9835" t="s">
        <v>257</v>
      </c>
      <c r="D9835" t="s">
        <v>279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35">
      <c r="A9836">
        <v>2025</v>
      </c>
      <c r="B9836" t="s">
        <v>243</v>
      </c>
      <c r="C9836" t="s">
        <v>244</v>
      </c>
      <c r="D9836" t="s">
        <v>279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35">
      <c r="A9837">
        <v>2034</v>
      </c>
      <c r="B9837" t="s">
        <v>248</v>
      </c>
      <c r="C9837" t="s">
        <v>251</v>
      </c>
      <c r="D9837" t="s">
        <v>279</v>
      </c>
      <c r="E9837" t="s">
        <v>250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35">
      <c r="A9838">
        <v>2033</v>
      </c>
      <c r="B9838" t="s">
        <v>243</v>
      </c>
      <c r="C9838" t="s">
        <v>244</v>
      </c>
      <c r="D9838" t="s">
        <v>279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35">
      <c r="A9839">
        <v>2034</v>
      </c>
      <c r="B9839" t="s">
        <v>243</v>
      </c>
      <c r="C9839" t="s">
        <v>244</v>
      </c>
      <c r="D9839" t="s">
        <v>279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35">
      <c r="A9840">
        <v>2035</v>
      </c>
      <c r="B9840" t="s">
        <v>243</v>
      </c>
      <c r="C9840" t="s">
        <v>244</v>
      </c>
      <c r="D9840" t="s">
        <v>279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35">
      <c r="A9841">
        <v>2049</v>
      </c>
      <c r="B9841" t="s">
        <v>243</v>
      </c>
      <c r="C9841" t="s">
        <v>244</v>
      </c>
      <c r="D9841" t="s">
        <v>279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35">
      <c r="A9842">
        <v>2033</v>
      </c>
      <c r="B9842" t="s">
        <v>248</v>
      </c>
      <c r="C9842" t="s">
        <v>261</v>
      </c>
      <c r="D9842" t="s">
        <v>279</v>
      </c>
      <c r="E9842" t="s">
        <v>250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35">
      <c r="A9843">
        <v>2025</v>
      </c>
      <c r="B9843" t="s">
        <v>241</v>
      </c>
      <c r="C9843" t="s">
        <v>246</v>
      </c>
      <c r="D9843" t="s">
        <v>279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35">
      <c r="A9844">
        <v>2032</v>
      </c>
      <c r="B9844" t="s">
        <v>248</v>
      </c>
      <c r="C9844" t="s">
        <v>261</v>
      </c>
      <c r="D9844" t="s">
        <v>279</v>
      </c>
      <c r="E9844" t="s">
        <v>250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35">
      <c r="A9845">
        <v>2026</v>
      </c>
      <c r="B9845" t="s">
        <v>243</v>
      </c>
      <c r="C9845" t="s">
        <v>244</v>
      </c>
      <c r="D9845" t="s">
        <v>279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35">
      <c r="A9846">
        <v>2035</v>
      </c>
      <c r="B9846" t="s">
        <v>248</v>
      </c>
      <c r="C9846" t="s">
        <v>251</v>
      </c>
      <c r="D9846" t="s">
        <v>279</v>
      </c>
      <c r="E9846" t="s">
        <v>250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35">
      <c r="A9847">
        <v>2050</v>
      </c>
      <c r="B9847" t="s">
        <v>243</v>
      </c>
      <c r="C9847" t="s">
        <v>244</v>
      </c>
      <c r="D9847" t="s">
        <v>279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35">
      <c r="A9848">
        <v>2041</v>
      </c>
      <c r="B9848" t="s">
        <v>243</v>
      </c>
      <c r="C9848" t="s">
        <v>244</v>
      </c>
      <c r="D9848" t="s">
        <v>279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35">
      <c r="A9849">
        <v>2034</v>
      </c>
      <c r="B9849" t="s">
        <v>238</v>
      </c>
      <c r="C9849" t="s">
        <v>265</v>
      </c>
      <c r="D9849" t="s">
        <v>279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35">
      <c r="A9850">
        <v>2030</v>
      </c>
      <c r="B9850" t="s">
        <v>248</v>
      </c>
      <c r="C9850" t="s">
        <v>261</v>
      </c>
      <c r="D9850" t="s">
        <v>279</v>
      </c>
      <c r="E9850" t="s">
        <v>250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35">
      <c r="A9851">
        <v>2041</v>
      </c>
      <c r="B9851" t="s">
        <v>248</v>
      </c>
      <c r="C9851" t="s">
        <v>252</v>
      </c>
      <c r="D9851" t="s">
        <v>279</v>
      </c>
      <c r="E9851" t="s">
        <v>250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35">
      <c r="A9852">
        <v>2048</v>
      </c>
      <c r="B9852" t="s">
        <v>243</v>
      </c>
      <c r="C9852" t="s">
        <v>244</v>
      </c>
      <c r="D9852" t="s">
        <v>279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35">
      <c r="A9853">
        <v>2021</v>
      </c>
      <c r="B9853" t="s">
        <v>241</v>
      </c>
      <c r="C9853" t="s">
        <v>246</v>
      </c>
      <c r="D9853" t="s">
        <v>279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35">
      <c r="A9854">
        <v>2060</v>
      </c>
      <c r="B9854" t="s">
        <v>243</v>
      </c>
      <c r="C9854" t="s">
        <v>244</v>
      </c>
      <c r="D9854" t="s">
        <v>279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35">
      <c r="A9855">
        <v>2040</v>
      </c>
      <c r="B9855" t="s">
        <v>243</v>
      </c>
      <c r="C9855" t="s">
        <v>244</v>
      </c>
      <c r="D9855" t="s">
        <v>279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35">
      <c r="A9856">
        <v>2029</v>
      </c>
      <c r="B9856" t="s">
        <v>243</v>
      </c>
      <c r="C9856" t="s">
        <v>268</v>
      </c>
      <c r="D9856" t="s">
        <v>279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35">
      <c r="A9857">
        <v>2030</v>
      </c>
      <c r="B9857" t="s">
        <v>243</v>
      </c>
      <c r="C9857" t="s">
        <v>268</v>
      </c>
      <c r="D9857" t="s">
        <v>279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35">
      <c r="A9858">
        <v>2031</v>
      </c>
      <c r="B9858" t="s">
        <v>243</v>
      </c>
      <c r="C9858" t="s">
        <v>268</v>
      </c>
      <c r="D9858" t="s">
        <v>279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35">
      <c r="A9859">
        <v>2031</v>
      </c>
      <c r="B9859" t="s">
        <v>248</v>
      </c>
      <c r="C9859" t="s">
        <v>261</v>
      </c>
      <c r="D9859" t="s">
        <v>279</v>
      </c>
      <c r="E9859" t="s">
        <v>250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35">
      <c r="A9860">
        <v>2028</v>
      </c>
      <c r="B9860" t="s">
        <v>243</v>
      </c>
      <c r="C9860" t="s">
        <v>244</v>
      </c>
      <c r="D9860" t="s">
        <v>279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35">
      <c r="A9861">
        <v>2029</v>
      </c>
      <c r="B9861" t="s">
        <v>243</v>
      </c>
      <c r="C9861" t="s">
        <v>244</v>
      </c>
      <c r="D9861" t="s">
        <v>279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35">
      <c r="A9862">
        <v>2025</v>
      </c>
      <c r="B9862" t="s">
        <v>243</v>
      </c>
      <c r="C9862" t="s">
        <v>268</v>
      </c>
      <c r="D9862" t="s">
        <v>279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35">
      <c r="A9863">
        <v>2022</v>
      </c>
      <c r="B9863" t="s">
        <v>241</v>
      </c>
      <c r="C9863" t="s">
        <v>246</v>
      </c>
      <c r="D9863" t="s">
        <v>279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35">
      <c r="A9864">
        <v>2044</v>
      </c>
      <c r="B9864" t="s">
        <v>243</v>
      </c>
      <c r="C9864" t="s">
        <v>244</v>
      </c>
      <c r="D9864" t="s">
        <v>279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35">
      <c r="A9865">
        <v>2024</v>
      </c>
      <c r="B9865" t="s">
        <v>241</v>
      </c>
      <c r="C9865" t="s">
        <v>246</v>
      </c>
      <c r="D9865" t="s">
        <v>279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35">
      <c r="A9866">
        <v>2033</v>
      </c>
      <c r="B9866" t="s">
        <v>238</v>
      </c>
      <c r="C9866" t="s">
        <v>265</v>
      </c>
      <c r="D9866" t="s">
        <v>279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35">
      <c r="A9867">
        <v>2070</v>
      </c>
      <c r="B9867" t="s">
        <v>243</v>
      </c>
      <c r="C9867" t="s">
        <v>244</v>
      </c>
      <c r="D9867" t="s">
        <v>279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35">
      <c r="A9868">
        <v>2080</v>
      </c>
      <c r="B9868" t="s">
        <v>243</v>
      </c>
      <c r="C9868" t="s">
        <v>244</v>
      </c>
      <c r="D9868" t="s">
        <v>279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35">
      <c r="A9869">
        <v>2021</v>
      </c>
      <c r="B9869" t="s">
        <v>243</v>
      </c>
      <c r="C9869" t="s">
        <v>268</v>
      </c>
      <c r="D9869" t="s">
        <v>279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35">
      <c r="A9870">
        <v>2020</v>
      </c>
      <c r="B9870" t="s">
        <v>241</v>
      </c>
      <c r="C9870" t="s">
        <v>246</v>
      </c>
      <c r="D9870" t="s">
        <v>279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35">
      <c r="A9871">
        <v>2026</v>
      </c>
      <c r="B9871" t="s">
        <v>243</v>
      </c>
      <c r="C9871" t="s">
        <v>268</v>
      </c>
      <c r="D9871" t="s">
        <v>279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35">
      <c r="A9872">
        <v>2039</v>
      </c>
      <c r="B9872" t="s">
        <v>243</v>
      </c>
      <c r="C9872" t="s">
        <v>244</v>
      </c>
      <c r="D9872" t="s">
        <v>279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35">
      <c r="A9873">
        <v>2045</v>
      </c>
      <c r="B9873" t="s">
        <v>248</v>
      </c>
      <c r="C9873" t="s">
        <v>252</v>
      </c>
      <c r="D9873" t="s">
        <v>279</v>
      </c>
      <c r="E9873" t="s">
        <v>250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35">
      <c r="A9874">
        <v>2046</v>
      </c>
      <c r="B9874" t="s">
        <v>248</v>
      </c>
      <c r="C9874" t="s">
        <v>252</v>
      </c>
      <c r="D9874" t="s">
        <v>279</v>
      </c>
      <c r="E9874" t="s">
        <v>250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35">
      <c r="A9875">
        <v>2022</v>
      </c>
      <c r="B9875" t="s">
        <v>243</v>
      </c>
      <c r="C9875" t="s">
        <v>268</v>
      </c>
      <c r="D9875" t="s">
        <v>279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35">
      <c r="A9876">
        <v>2023</v>
      </c>
      <c r="B9876" t="s">
        <v>243</v>
      </c>
      <c r="C9876" t="s">
        <v>268</v>
      </c>
      <c r="D9876" t="s">
        <v>279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35">
      <c r="A9877">
        <v>2024</v>
      </c>
      <c r="B9877" t="s">
        <v>243</v>
      </c>
      <c r="C9877" t="s">
        <v>268</v>
      </c>
      <c r="D9877" t="s">
        <v>279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35">
      <c r="A9878">
        <v>2041</v>
      </c>
      <c r="B9878" t="s">
        <v>243</v>
      </c>
      <c r="C9878" t="s">
        <v>268</v>
      </c>
      <c r="D9878" t="s">
        <v>279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35">
      <c r="A9879">
        <v>2042</v>
      </c>
      <c r="B9879" t="s">
        <v>248</v>
      </c>
      <c r="C9879" t="s">
        <v>252</v>
      </c>
      <c r="D9879" t="s">
        <v>279</v>
      </c>
      <c r="E9879" t="s">
        <v>250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35">
      <c r="A9880">
        <v>2023</v>
      </c>
      <c r="B9880" t="s">
        <v>241</v>
      </c>
      <c r="C9880" t="s">
        <v>246</v>
      </c>
      <c r="D9880" t="s">
        <v>279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35">
      <c r="A9881">
        <v>2028</v>
      </c>
      <c r="B9881" t="s">
        <v>243</v>
      </c>
      <c r="C9881" t="s">
        <v>268</v>
      </c>
      <c r="D9881" t="s">
        <v>279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35">
      <c r="A9882">
        <v>2038</v>
      </c>
      <c r="B9882" t="s">
        <v>243</v>
      </c>
      <c r="C9882" t="s">
        <v>244</v>
      </c>
      <c r="D9882" t="s">
        <v>279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35">
      <c r="A9883">
        <v>2038</v>
      </c>
      <c r="B9883" t="s">
        <v>248</v>
      </c>
      <c r="C9883" t="s">
        <v>252</v>
      </c>
      <c r="D9883" t="s">
        <v>279</v>
      </c>
      <c r="E9883" t="s">
        <v>250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35">
      <c r="A9884">
        <v>2040</v>
      </c>
      <c r="B9884" t="s">
        <v>241</v>
      </c>
      <c r="C9884" t="s">
        <v>246</v>
      </c>
      <c r="D9884" t="s">
        <v>279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35">
      <c r="A9885">
        <v>2039</v>
      </c>
      <c r="B9885" t="s">
        <v>248</v>
      </c>
      <c r="C9885" t="s">
        <v>252</v>
      </c>
      <c r="D9885" t="s">
        <v>279</v>
      </c>
      <c r="E9885" t="s">
        <v>250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35">
      <c r="A9886">
        <v>2040</v>
      </c>
      <c r="B9886" t="s">
        <v>248</v>
      </c>
      <c r="C9886" t="s">
        <v>252</v>
      </c>
      <c r="D9886" t="s">
        <v>279</v>
      </c>
      <c r="E9886" t="s">
        <v>250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35">
      <c r="A9887">
        <v>2038</v>
      </c>
      <c r="B9887" t="s">
        <v>243</v>
      </c>
      <c r="C9887" t="s">
        <v>244</v>
      </c>
      <c r="D9887" t="s">
        <v>279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35">
      <c r="A9888">
        <v>2042</v>
      </c>
      <c r="B9888" t="s">
        <v>243</v>
      </c>
      <c r="C9888" t="s">
        <v>268</v>
      </c>
      <c r="D9888" t="s">
        <v>279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35">
      <c r="A9889">
        <v>2027</v>
      </c>
      <c r="B9889" t="s">
        <v>243</v>
      </c>
      <c r="C9889" t="s">
        <v>268</v>
      </c>
      <c r="D9889" t="s">
        <v>279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35">
      <c r="A9890">
        <v>2044</v>
      </c>
      <c r="B9890" t="s">
        <v>248</v>
      </c>
      <c r="C9890" t="s">
        <v>252</v>
      </c>
      <c r="D9890" t="s">
        <v>279</v>
      </c>
      <c r="E9890" t="s">
        <v>250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35">
      <c r="A9891">
        <v>2045</v>
      </c>
      <c r="B9891" t="s">
        <v>243</v>
      </c>
      <c r="C9891" t="s">
        <v>268</v>
      </c>
      <c r="D9891" t="s">
        <v>279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35">
      <c r="A9892">
        <v>2046</v>
      </c>
      <c r="B9892" t="s">
        <v>243</v>
      </c>
      <c r="C9892" t="s">
        <v>268</v>
      </c>
      <c r="D9892" t="s">
        <v>279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35">
      <c r="A9893">
        <v>2047</v>
      </c>
      <c r="B9893" t="s">
        <v>243</v>
      </c>
      <c r="C9893" t="s">
        <v>268</v>
      </c>
      <c r="D9893" t="s">
        <v>279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35">
      <c r="A9894">
        <v>2029</v>
      </c>
      <c r="B9894" t="s">
        <v>248</v>
      </c>
      <c r="C9894" t="s">
        <v>261</v>
      </c>
      <c r="D9894" t="s">
        <v>279</v>
      </c>
      <c r="E9894" t="s">
        <v>250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35">
      <c r="A9895">
        <v>2080</v>
      </c>
      <c r="B9895" t="s">
        <v>238</v>
      </c>
      <c r="C9895" t="s">
        <v>265</v>
      </c>
      <c r="D9895" t="s">
        <v>279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35">
      <c r="A9896">
        <v>2040</v>
      </c>
      <c r="B9896" t="s">
        <v>243</v>
      </c>
      <c r="C9896" t="s">
        <v>268</v>
      </c>
      <c r="D9896" t="s">
        <v>279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35">
      <c r="A9897">
        <v>2038</v>
      </c>
      <c r="B9897" t="s">
        <v>248</v>
      </c>
      <c r="C9897" t="s">
        <v>257</v>
      </c>
      <c r="D9897" t="s">
        <v>279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35">
      <c r="A9898">
        <v>2043</v>
      </c>
      <c r="B9898" t="s">
        <v>248</v>
      </c>
      <c r="C9898" t="s">
        <v>252</v>
      </c>
      <c r="D9898" t="s">
        <v>279</v>
      </c>
      <c r="E9898" t="s">
        <v>250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35">
      <c r="A9899">
        <v>2044</v>
      </c>
      <c r="B9899" t="s">
        <v>243</v>
      </c>
      <c r="C9899" t="s">
        <v>268</v>
      </c>
      <c r="D9899" t="s">
        <v>279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35">
      <c r="A9900">
        <v>2037</v>
      </c>
      <c r="B9900" t="s">
        <v>243</v>
      </c>
      <c r="C9900" t="s">
        <v>244</v>
      </c>
      <c r="D9900" t="s">
        <v>279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35">
      <c r="A9901">
        <v>2032</v>
      </c>
      <c r="B9901" t="s">
        <v>238</v>
      </c>
      <c r="C9901" t="s">
        <v>265</v>
      </c>
      <c r="D9901" t="s">
        <v>279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35">
      <c r="A9902">
        <v>2037</v>
      </c>
      <c r="B9902" t="s">
        <v>248</v>
      </c>
      <c r="C9902" t="s">
        <v>252</v>
      </c>
      <c r="D9902" t="s">
        <v>279</v>
      </c>
      <c r="E9902" t="s">
        <v>250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35">
      <c r="A9903">
        <v>2048</v>
      </c>
      <c r="B9903" t="s">
        <v>243</v>
      </c>
      <c r="C9903" t="s">
        <v>268</v>
      </c>
      <c r="D9903" t="s">
        <v>279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35">
      <c r="A9904">
        <v>2049</v>
      </c>
      <c r="B9904" t="s">
        <v>243</v>
      </c>
      <c r="C9904" t="s">
        <v>268</v>
      </c>
      <c r="D9904" t="s">
        <v>279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35">
      <c r="A9905">
        <v>2060</v>
      </c>
      <c r="B9905" t="s">
        <v>238</v>
      </c>
      <c r="C9905" t="s">
        <v>265</v>
      </c>
      <c r="D9905" t="s">
        <v>279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35">
      <c r="A9906">
        <v>2070</v>
      </c>
      <c r="B9906" t="s">
        <v>238</v>
      </c>
      <c r="C9906" t="s">
        <v>265</v>
      </c>
      <c r="D9906" t="s">
        <v>279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35">
      <c r="A9907">
        <v>2037</v>
      </c>
      <c r="B9907" t="s">
        <v>243</v>
      </c>
      <c r="C9907" t="s">
        <v>244</v>
      </c>
      <c r="D9907" t="s">
        <v>279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35">
      <c r="A9908">
        <v>2043</v>
      </c>
      <c r="B9908" t="s">
        <v>243</v>
      </c>
      <c r="C9908" t="s">
        <v>268</v>
      </c>
      <c r="D9908" t="s">
        <v>279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35">
      <c r="A9909">
        <v>2036</v>
      </c>
      <c r="B9909" t="s">
        <v>243</v>
      </c>
      <c r="C9909" t="s">
        <v>244</v>
      </c>
      <c r="D9909" t="s">
        <v>279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35">
      <c r="A9910">
        <v>2041</v>
      </c>
      <c r="B9910" t="s">
        <v>248</v>
      </c>
      <c r="C9910" t="s">
        <v>261</v>
      </c>
      <c r="D9910" t="s">
        <v>279</v>
      </c>
      <c r="E9910" t="s">
        <v>250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35">
      <c r="A9911">
        <v>2020</v>
      </c>
      <c r="B9911" t="s">
        <v>243</v>
      </c>
      <c r="C9911" t="s">
        <v>268</v>
      </c>
      <c r="D9911" t="s">
        <v>279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35">
      <c r="A9912">
        <v>2032</v>
      </c>
      <c r="B9912" t="s">
        <v>243</v>
      </c>
      <c r="C9912" t="s">
        <v>244</v>
      </c>
      <c r="D9912" t="s">
        <v>279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35">
      <c r="A9913">
        <v>2033</v>
      </c>
      <c r="B9913" t="s">
        <v>243</v>
      </c>
      <c r="C9913" t="s">
        <v>244</v>
      </c>
      <c r="D9913" t="s">
        <v>279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35">
      <c r="A9914">
        <v>2030</v>
      </c>
      <c r="B9914" t="s">
        <v>238</v>
      </c>
      <c r="C9914" t="s">
        <v>265</v>
      </c>
      <c r="D9914" t="s">
        <v>279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35">
      <c r="A9915">
        <v>2031</v>
      </c>
      <c r="B9915" t="s">
        <v>238</v>
      </c>
      <c r="C9915" t="s">
        <v>265</v>
      </c>
      <c r="D9915" t="s">
        <v>279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35">
      <c r="A9916">
        <v>2050</v>
      </c>
      <c r="B9916" t="s">
        <v>248</v>
      </c>
      <c r="C9916" t="s">
        <v>257</v>
      </c>
      <c r="D9916" t="s">
        <v>279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35">
      <c r="A9917">
        <v>2023</v>
      </c>
      <c r="B9917" t="s">
        <v>243</v>
      </c>
      <c r="C9917" t="s">
        <v>244</v>
      </c>
      <c r="D9917" t="s">
        <v>279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35">
      <c r="A9918">
        <v>2035</v>
      </c>
      <c r="B9918" t="s">
        <v>243</v>
      </c>
      <c r="C9918" t="s">
        <v>244</v>
      </c>
      <c r="D9918" t="s">
        <v>279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35">
      <c r="A9919">
        <v>2035</v>
      </c>
      <c r="B9919" t="s">
        <v>248</v>
      </c>
      <c r="C9919" t="s">
        <v>252</v>
      </c>
      <c r="D9919" t="s">
        <v>279</v>
      </c>
      <c r="E9919" t="s">
        <v>250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35">
      <c r="A9920">
        <v>2041</v>
      </c>
      <c r="B9920" t="s">
        <v>248</v>
      </c>
      <c r="C9920" t="s">
        <v>258</v>
      </c>
      <c r="D9920" t="s">
        <v>279</v>
      </c>
      <c r="E9920" t="s">
        <v>250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35">
      <c r="A9921">
        <v>2039</v>
      </c>
      <c r="B9921" t="s">
        <v>243</v>
      </c>
      <c r="C9921" t="s">
        <v>244</v>
      </c>
      <c r="D9921" t="s">
        <v>279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35">
      <c r="A9922">
        <v>2040</v>
      </c>
      <c r="B9922" t="s">
        <v>243</v>
      </c>
      <c r="C9922" t="s">
        <v>244</v>
      </c>
      <c r="D9922" t="s">
        <v>279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35">
      <c r="A9923">
        <v>2036</v>
      </c>
      <c r="B9923" t="s">
        <v>248</v>
      </c>
      <c r="C9923" t="s">
        <v>258</v>
      </c>
      <c r="D9923" t="s">
        <v>279</v>
      </c>
      <c r="E9923" t="s">
        <v>250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35">
      <c r="A9924">
        <v>2036</v>
      </c>
      <c r="B9924" t="s">
        <v>248</v>
      </c>
      <c r="C9924" t="s">
        <v>252</v>
      </c>
      <c r="D9924" t="s">
        <v>279</v>
      </c>
      <c r="E9924" t="s">
        <v>250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35">
      <c r="A9925">
        <v>2039</v>
      </c>
      <c r="B9925" t="s">
        <v>248</v>
      </c>
      <c r="C9925" t="s">
        <v>258</v>
      </c>
      <c r="D9925" t="s">
        <v>279</v>
      </c>
      <c r="E9925" t="s">
        <v>250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35">
      <c r="A9926">
        <v>2040</v>
      </c>
      <c r="B9926" t="s">
        <v>248</v>
      </c>
      <c r="C9926" t="s">
        <v>258</v>
      </c>
      <c r="D9926" t="s">
        <v>279</v>
      </c>
      <c r="E9926" t="s">
        <v>250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35">
      <c r="A9927">
        <v>2031</v>
      </c>
      <c r="B9927" t="s">
        <v>243</v>
      </c>
      <c r="C9927" t="s">
        <v>244</v>
      </c>
      <c r="D9927" t="s">
        <v>279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35">
      <c r="A9928">
        <v>2029</v>
      </c>
      <c r="B9928" t="s">
        <v>243</v>
      </c>
      <c r="C9928" t="s">
        <v>244</v>
      </c>
      <c r="D9928" t="s">
        <v>279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35">
      <c r="A9929">
        <v>2030</v>
      </c>
      <c r="B9929" t="s">
        <v>243</v>
      </c>
      <c r="C9929" t="s">
        <v>244</v>
      </c>
      <c r="D9929" t="s">
        <v>279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35">
      <c r="A9930">
        <v>2034</v>
      </c>
      <c r="B9930" t="s">
        <v>243</v>
      </c>
      <c r="C9930" t="s">
        <v>244</v>
      </c>
      <c r="D9930" t="s">
        <v>279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35">
      <c r="A9931">
        <v>2029</v>
      </c>
      <c r="B9931" t="s">
        <v>238</v>
      </c>
      <c r="C9931" t="s">
        <v>265</v>
      </c>
      <c r="D9931" t="s">
        <v>279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35">
      <c r="A9932">
        <v>2028</v>
      </c>
      <c r="B9932" t="s">
        <v>238</v>
      </c>
      <c r="C9932" t="s">
        <v>265</v>
      </c>
      <c r="D9932" t="s">
        <v>279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35">
      <c r="A9933">
        <v>2046</v>
      </c>
      <c r="B9933" t="s">
        <v>238</v>
      </c>
      <c r="C9933" t="s">
        <v>265</v>
      </c>
      <c r="D9933" t="s">
        <v>279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35">
      <c r="A9934">
        <v>2037</v>
      </c>
      <c r="B9934" t="s">
        <v>248</v>
      </c>
      <c r="C9934" t="s">
        <v>258</v>
      </c>
      <c r="D9934" t="s">
        <v>279</v>
      </c>
      <c r="E9934" t="s">
        <v>250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35">
      <c r="A9935">
        <v>2038</v>
      </c>
      <c r="B9935" t="s">
        <v>248</v>
      </c>
      <c r="C9935" t="s">
        <v>258</v>
      </c>
      <c r="D9935" t="s">
        <v>279</v>
      </c>
      <c r="E9935" t="s">
        <v>250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35">
      <c r="A9936">
        <v>2049</v>
      </c>
      <c r="B9936" t="s">
        <v>238</v>
      </c>
      <c r="C9936" t="s">
        <v>265</v>
      </c>
      <c r="D9936" t="s">
        <v>279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35">
      <c r="A9937">
        <v>2050</v>
      </c>
      <c r="B9937" t="s">
        <v>238</v>
      </c>
      <c r="C9937" t="s">
        <v>265</v>
      </c>
      <c r="D9937" t="s">
        <v>279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35">
      <c r="A9938">
        <v>2036</v>
      </c>
      <c r="B9938" t="s">
        <v>248</v>
      </c>
      <c r="C9938" t="s">
        <v>259</v>
      </c>
      <c r="D9938" t="s">
        <v>279</v>
      </c>
      <c r="E9938" t="s">
        <v>250</v>
      </c>
      <c r="F9938">
        <v>0</v>
      </c>
      <c r="G9938" t="str">
        <f>INDEX(crosswalk!$D:$D,MATCH(C9938,crosswalk!$C:$C,0))</f>
        <v>other metals 242</v>
      </c>
    </row>
    <row r="9939" spans="1:7" hidden="1" x14ac:dyDescent="0.35">
      <c r="A9939">
        <v>2037</v>
      </c>
      <c r="B9939" t="s">
        <v>248</v>
      </c>
      <c r="C9939" t="s">
        <v>259</v>
      </c>
      <c r="D9939" t="s">
        <v>279</v>
      </c>
      <c r="E9939" t="s">
        <v>250</v>
      </c>
      <c r="F9939">
        <v>0</v>
      </c>
      <c r="G9939" t="str">
        <f>INDEX(crosswalk!$D:$D,MATCH(C9939,crosswalk!$C:$C,0))</f>
        <v>other metals 242</v>
      </c>
    </row>
    <row r="9940" spans="1:7" hidden="1" x14ac:dyDescent="0.35">
      <c r="A9940">
        <v>2038</v>
      </c>
      <c r="B9940" t="s">
        <v>248</v>
      </c>
      <c r="C9940" t="s">
        <v>259</v>
      </c>
      <c r="D9940" t="s">
        <v>279</v>
      </c>
      <c r="E9940" t="s">
        <v>250</v>
      </c>
      <c r="F9940">
        <v>0</v>
      </c>
      <c r="G9940" t="str">
        <f>INDEX(crosswalk!$D:$D,MATCH(C9940,crosswalk!$C:$C,0))</f>
        <v>other metals 242</v>
      </c>
    </row>
    <row r="9941" spans="1:7" hidden="1" x14ac:dyDescent="0.35">
      <c r="A9941">
        <v>2039</v>
      </c>
      <c r="B9941" t="s">
        <v>248</v>
      </c>
      <c r="C9941" t="s">
        <v>259</v>
      </c>
      <c r="D9941" t="s">
        <v>279</v>
      </c>
      <c r="E9941" t="s">
        <v>250</v>
      </c>
      <c r="F9941">
        <v>0</v>
      </c>
      <c r="G9941" t="str">
        <f>INDEX(crosswalk!$D:$D,MATCH(C9941,crosswalk!$C:$C,0))</f>
        <v>other metals 242</v>
      </c>
    </row>
    <row r="9942" spans="1:7" hidden="1" x14ac:dyDescent="0.35">
      <c r="A9942">
        <v>2040</v>
      </c>
      <c r="B9942" t="s">
        <v>248</v>
      </c>
      <c r="C9942" t="s">
        <v>259</v>
      </c>
      <c r="D9942" t="s">
        <v>279</v>
      </c>
      <c r="E9942" t="s">
        <v>250</v>
      </c>
      <c r="F9942">
        <v>0</v>
      </c>
      <c r="G9942" t="str">
        <f>INDEX(crosswalk!$D:$D,MATCH(C9942,crosswalk!$C:$C,0))</f>
        <v>other metals 242</v>
      </c>
    </row>
    <row r="9943" spans="1:7" hidden="1" x14ac:dyDescent="0.35">
      <c r="A9943">
        <v>2041</v>
      </c>
      <c r="B9943" t="s">
        <v>248</v>
      </c>
      <c r="C9943" t="s">
        <v>259</v>
      </c>
      <c r="D9943" t="s">
        <v>279</v>
      </c>
      <c r="E9943" t="s">
        <v>250</v>
      </c>
      <c r="F9943">
        <v>0</v>
      </c>
      <c r="G9943" t="str">
        <f>INDEX(crosswalk!$D:$D,MATCH(C9943,crosswalk!$C:$C,0))</f>
        <v>other metals 242</v>
      </c>
    </row>
    <row r="9944" spans="1:7" hidden="1" x14ac:dyDescent="0.35">
      <c r="A9944">
        <v>2042</v>
      </c>
      <c r="B9944" t="s">
        <v>248</v>
      </c>
      <c r="C9944" t="s">
        <v>259</v>
      </c>
      <c r="D9944" t="s">
        <v>279</v>
      </c>
      <c r="E9944" t="s">
        <v>250</v>
      </c>
      <c r="F9944">
        <v>0</v>
      </c>
      <c r="G9944" t="str">
        <f>INDEX(crosswalk!$D:$D,MATCH(C9944,crosswalk!$C:$C,0))</f>
        <v>other metals 242</v>
      </c>
    </row>
    <row r="9945" spans="1:7" hidden="1" x14ac:dyDescent="0.35">
      <c r="A9945">
        <v>2043</v>
      </c>
      <c r="B9945" t="s">
        <v>248</v>
      </c>
      <c r="C9945" t="s">
        <v>259</v>
      </c>
      <c r="D9945" t="s">
        <v>279</v>
      </c>
      <c r="E9945" t="s">
        <v>250</v>
      </c>
      <c r="F9945">
        <v>0</v>
      </c>
      <c r="G9945" t="str">
        <f>INDEX(crosswalk!$D:$D,MATCH(C9945,crosswalk!$C:$C,0))</f>
        <v>other metals 242</v>
      </c>
    </row>
    <row r="9946" spans="1:7" x14ac:dyDescent="0.35">
      <c r="A9946">
        <v>2047</v>
      </c>
      <c r="B9946" t="s">
        <v>238</v>
      </c>
      <c r="C9946" t="s">
        <v>265</v>
      </c>
      <c r="D9946" t="s">
        <v>279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35">
      <c r="A9947">
        <v>2048</v>
      </c>
      <c r="B9947" t="s">
        <v>238</v>
      </c>
      <c r="C9947" t="s">
        <v>265</v>
      </c>
      <c r="D9947" t="s">
        <v>279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35">
      <c r="A9948">
        <v>2046</v>
      </c>
      <c r="B9948" t="s">
        <v>248</v>
      </c>
      <c r="C9948" t="s">
        <v>259</v>
      </c>
      <c r="D9948" t="s">
        <v>279</v>
      </c>
      <c r="E9948" t="s">
        <v>250</v>
      </c>
      <c r="F9948">
        <v>0</v>
      </c>
      <c r="G9948" t="str">
        <f>INDEX(crosswalk!$D:$D,MATCH(C9948,crosswalk!$C:$C,0))</f>
        <v>other metals 242</v>
      </c>
    </row>
    <row r="9949" spans="1:7" hidden="1" x14ac:dyDescent="0.35">
      <c r="A9949">
        <v>2047</v>
      </c>
      <c r="B9949" t="s">
        <v>248</v>
      </c>
      <c r="C9949" t="s">
        <v>259</v>
      </c>
      <c r="D9949" t="s">
        <v>279</v>
      </c>
      <c r="E9949" t="s">
        <v>250</v>
      </c>
      <c r="F9949">
        <v>0</v>
      </c>
      <c r="G9949" t="str">
        <f>INDEX(crosswalk!$D:$D,MATCH(C9949,crosswalk!$C:$C,0))</f>
        <v>other metals 242</v>
      </c>
    </row>
    <row r="9950" spans="1:7" hidden="1" x14ac:dyDescent="0.35">
      <c r="A9950">
        <v>2048</v>
      </c>
      <c r="B9950" t="s">
        <v>248</v>
      </c>
      <c r="C9950" t="s">
        <v>259</v>
      </c>
      <c r="D9950" t="s">
        <v>279</v>
      </c>
      <c r="E9950" t="s">
        <v>250</v>
      </c>
      <c r="F9950">
        <v>0</v>
      </c>
      <c r="G9950" t="str">
        <f>INDEX(crosswalk!$D:$D,MATCH(C9950,crosswalk!$C:$C,0))</f>
        <v>other metals 242</v>
      </c>
    </row>
    <row r="9951" spans="1:7" hidden="1" x14ac:dyDescent="0.35">
      <c r="A9951">
        <v>2042</v>
      </c>
      <c r="B9951" t="s">
        <v>248</v>
      </c>
      <c r="C9951" t="s">
        <v>261</v>
      </c>
      <c r="D9951" t="s">
        <v>279</v>
      </c>
      <c r="E9951" t="s">
        <v>250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35">
      <c r="A9952">
        <v>2043</v>
      </c>
      <c r="B9952" t="s">
        <v>248</v>
      </c>
      <c r="C9952" t="s">
        <v>261</v>
      </c>
      <c r="D9952" t="s">
        <v>279</v>
      </c>
      <c r="E9952" t="s">
        <v>250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35">
      <c r="A9953">
        <v>2044</v>
      </c>
      <c r="B9953" t="s">
        <v>248</v>
      </c>
      <c r="C9953" t="s">
        <v>261</v>
      </c>
      <c r="D9953" t="s">
        <v>279</v>
      </c>
      <c r="E9953" t="s">
        <v>250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35">
      <c r="A9954">
        <v>2044</v>
      </c>
      <c r="B9954" t="s">
        <v>248</v>
      </c>
      <c r="C9954" t="s">
        <v>259</v>
      </c>
      <c r="D9954" t="s">
        <v>279</v>
      </c>
      <c r="E9954" t="s">
        <v>250</v>
      </c>
      <c r="F9954">
        <v>0</v>
      </c>
      <c r="G9954" t="str">
        <f>INDEX(crosswalk!$D:$D,MATCH(C9954,crosswalk!$C:$C,0))</f>
        <v>other metals 242</v>
      </c>
    </row>
    <row r="9955" spans="1:7" hidden="1" x14ac:dyDescent="0.35">
      <c r="A9955">
        <v>2045</v>
      </c>
      <c r="B9955" t="s">
        <v>248</v>
      </c>
      <c r="C9955" t="s">
        <v>259</v>
      </c>
      <c r="D9955" t="s">
        <v>279</v>
      </c>
      <c r="E9955" t="s">
        <v>250</v>
      </c>
      <c r="F9955">
        <v>0</v>
      </c>
      <c r="G9955" t="str">
        <f>INDEX(crosswalk!$D:$D,MATCH(C9955,crosswalk!$C:$C,0))</f>
        <v>other metals 242</v>
      </c>
    </row>
    <row r="9956" spans="1:7" hidden="1" x14ac:dyDescent="0.35">
      <c r="A9956">
        <v>2022</v>
      </c>
      <c r="B9956" t="s">
        <v>243</v>
      </c>
      <c r="C9956" t="s">
        <v>244</v>
      </c>
      <c r="D9956" t="s">
        <v>279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35">
      <c r="A9957">
        <v>2023</v>
      </c>
      <c r="B9957" t="s">
        <v>243</v>
      </c>
      <c r="C9957" t="s">
        <v>244</v>
      </c>
      <c r="D9957" t="s">
        <v>279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35">
      <c r="A9958">
        <v>2024</v>
      </c>
      <c r="B9958" t="s">
        <v>243</v>
      </c>
      <c r="C9958" t="s">
        <v>244</v>
      </c>
      <c r="D9958" t="s">
        <v>279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35">
      <c r="A9959">
        <v>2025</v>
      </c>
      <c r="B9959" t="s">
        <v>243</v>
      </c>
      <c r="C9959" t="s">
        <v>244</v>
      </c>
      <c r="D9959" t="s">
        <v>279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35">
      <c r="A9960">
        <v>2026</v>
      </c>
      <c r="B9960" t="s">
        <v>243</v>
      </c>
      <c r="C9960" t="s">
        <v>244</v>
      </c>
      <c r="D9960" t="s">
        <v>279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35">
      <c r="A9961">
        <v>2027</v>
      </c>
      <c r="B9961" t="s">
        <v>243</v>
      </c>
      <c r="C9961" t="s">
        <v>244</v>
      </c>
      <c r="D9961" t="s">
        <v>279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35">
      <c r="A9962">
        <v>2021</v>
      </c>
      <c r="B9962" t="s">
        <v>248</v>
      </c>
      <c r="C9962" t="s">
        <v>251</v>
      </c>
      <c r="D9962" t="s">
        <v>279</v>
      </c>
      <c r="E9962" t="s">
        <v>250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35">
      <c r="A9963">
        <v>2022</v>
      </c>
      <c r="B9963" t="s">
        <v>248</v>
      </c>
      <c r="C9963" t="s">
        <v>251</v>
      </c>
      <c r="D9963" t="s">
        <v>279</v>
      </c>
      <c r="E9963" t="s">
        <v>250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35">
      <c r="A9964">
        <v>2032</v>
      </c>
      <c r="B9964" t="s">
        <v>248</v>
      </c>
      <c r="C9964" t="s">
        <v>252</v>
      </c>
      <c r="D9964" t="s">
        <v>279</v>
      </c>
      <c r="E9964" t="s">
        <v>250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35">
      <c r="A9965">
        <v>2050</v>
      </c>
      <c r="B9965" t="s">
        <v>243</v>
      </c>
      <c r="C9965" t="s">
        <v>263</v>
      </c>
      <c r="D9965" t="s">
        <v>279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35">
      <c r="A9966">
        <v>2023</v>
      </c>
      <c r="B9966" t="s">
        <v>248</v>
      </c>
      <c r="C9966" t="s">
        <v>251</v>
      </c>
      <c r="D9966" t="s">
        <v>279</v>
      </c>
      <c r="E9966" t="s">
        <v>250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35">
      <c r="A9967">
        <v>2024</v>
      </c>
      <c r="B9967" t="s">
        <v>248</v>
      </c>
      <c r="C9967" t="s">
        <v>251</v>
      </c>
      <c r="D9967" t="s">
        <v>279</v>
      </c>
      <c r="E9967" t="s">
        <v>250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35">
      <c r="A9968">
        <v>2025</v>
      </c>
      <c r="B9968" t="s">
        <v>248</v>
      </c>
      <c r="C9968" t="s">
        <v>251</v>
      </c>
      <c r="D9968" t="s">
        <v>279</v>
      </c>
      <c r="E9968" t="s">
        <v>250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35">
      <c r="A9969">
        <v>2026</v>
      </c>
      <c r="B9969" t="s">
        <v>248</v>
      </c>
      <c r="C9969" t="s">
        <v>251</v>
      </c>
      <c r="D9969" t="s">
        <v>279</v>
      </c>
      <c r="E9969" t="s">
        <v>250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35">
      <c r="A9970">
        <v>2027</v>
      </c>
      <c r="B9970" t="s">
        <v>248</v>
      </c>
      <c r="C9970" t="s">
        <v>251</v>
      </c>
      <c r="D9970" t="s">
        <v>279</v>
      </c>
      <c r="E9970" t="s">
        <v>250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35">
      <c r="A9971">
        <v>2028</v>
      </c>
      <c r="B9971" t="s">
        <v>248</v>
      </c>
      <c r="C9971" t="s">
        <v>251</v>
      </c>
      <c r="D9971" t="s">
        <v>279</v>
      </c>
      <c r="E9971" t="s">
        <v>250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35">
      <c r="A9972">
        <v>2029</v>
      </c>
      <c r="B9972" t="s">
        <v>248</v>
      </c>
      <c r="C9972" t="s">
        <v>251</v>
      </c>
      <c r="D9972" t="s">
        <v>279</v>
      </c>
      <c r="E9972" t="s">
        <v>250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35">
      <c r="A9973">
        <v>2030</v>
      </c>
      <c r="B9973" t="s">
        <v>248</v>
      </c>
      <c r="C9973" t="s">
        <v>251</v>
      </c>
      <c r="D9973" t="s">
        <v>279</v>
      </c>
      <c r="E9973" t="s">
        <v>250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35">
      <c r="A9974">
        <v>2031</v>
      </c>
      <c r="B9974" t="s">
        <v>248</v>
      </c>
      <c r="C9974" t="s">
        <v>251</v>
      </c>
      <c r="D9974" t="s">
        <v>279</v>
      </c>
      <c r="E9974" t="s">
        <v>250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35">
      <c r="A9975">
        <v>2032</v>
      </c>
      <c r="B9975" t="s">
        <v>248</v>
      </c>
      <c r="C9975" t="s">
        <v>251</v>
      </c>
      <c r="D9975" t="s">
        <v>279</v>
      </c>
      <c r="E9975" t="s">
        <v>250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35">
      <c r="A9976">
        <v>2036</v>
      </c>
      <c r="B9976" t="s">
        <v>248</v>
      </c>
      <c r="C9976" t="s">
        <v>251</v>
      </c>
      <c r="D9976" t="s">
        <v>279</v>
      </c>
      <c r="E9976" t="s">
        <v>250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35">
      <c r="A9977">
        <v>2037</v>
      </c>
      <c r="B9977" t="s">
        <v>248</v>
      </c>
      <c r="C9977" t="s">
        <v>251</v>
      </c>
      <c r="D9977" t="s">
        <v>279</v>
      </c>
      <c r="E9977" t="s">
        <v>250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35">
      <c r="A9978">
        <v>2038</v>
      </c>
      <c r="B9978" t="s">
        <v>248</v>
      </c>
      <c r="C9978" t="s">
        <v>251</v>
      </c>
      <c r="D9978" t="s">
        <v>279</v>
      </c>
      <c r="E9978" t="s">
        <v>250</v>
      </c>
      <c r="F9978">
        <v>18.04659242</v>
      </c>
      <c r="G9978" t="str">
        <f>INDEX(crosswalk!$D:$D,MATCH(C9978,crosswalk!$C:$C,0))</f>
        <v>chemicals 20</v>
      </c>
    </row>
    <row r="9979" spans="1:7" x14ac:dyDescent="0.35">
      <c r="A9979">
        <v>2020</v>
      </c>
      <c r="B9979" t="s">
        <v>238</v>
      </c>
      <c r="C9979" t="s">
        <v>265</v>
      </c>
      <c r="D9979" t="s">
        <v>279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35">
      <c r="A9980">
        <v>2021</v>
      </c>
      <c r="B9980" t="s">
        <v>238</v>
      </c>
      <c r="C9980" t="s">
        <v>265</v>
      </c>
      <c r="D9980" t="s">
        <v>279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35">
      <c r="A9981">
        <v>2022</v>
      </c>
      <c r="B9981" t="s">
        <v>238</v>
      </c>
      <c r="C9981" t="s">
        <v>265</v>
      </c>
      <c r="D9981" t="s">
        <v>279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35">
      <c r="A9982">
        <v>2028</v>
      </c>
      <c r="B9982" t="s">
        <v>243</v>
      </c>
      <c r="C9982" t="s">
        <v>244</v>
      </c>
      <c r="D9982" t="s">
        <v>279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35">
      <c r="A9983">
        <v>2020</v>
      </c>
      <c r="B9983" t="s">
        <v>248</v>
      </c>
      <c r="C9983" t="s">
        <v>251</v>
      </c>
      <c r="D9983" t="s">
        <v>279</v>
      </c>
      <c r="E9983" t="s">
        <v>250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35">
      <c r="A9984">
        <v>2030</v>
      </c>
      <c r="B9984" t="s">
        <v>248</v>
      </c>
      <c r="C9984" t="s">
        <v>252</v>
      </c>
      <c r="D9984" t="s">
        <v>279</v>
      </c>
      <c r="E9984" t="s">
        <v>250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35">
      <c r="A9985">
        <v>2031</v>
      </c>
      <c r="B9985" t="s">
        <v>248</v>
      </c>
      <c r="C9985" t="s">
        <v>252</v>
      </c>
      <c r="D9985" t="s">
        <v>279</v>
      </c>
      <c r="E9985" t="s">
        <v>250</v>
      </c>
      <c r="F9985">
        <v>1.961257778</v>
      </c>
      <c r="G9985" t="str">
        <f>INDEX(crosswalk!$D:$D,MATCH(C9985,crosswalk!$C:$C,0))</f>
        <v>chemicals 20</v>
      </c>
    </row>
    <row r="9986" spans="1:7" x14ac:dyDescent="0.35">
      <c r="A9986">
        <v>2027</v>
      </c>
      <c r="B9986" t="s">
        <v>238</v>
      </c>
      <c r="C9986" t="s">
        <v>265</v>
      </c>
      <c r="D9986" t="s">
        <v>279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35">
      <c r="A9987">
        <v>2033</v>
      </c>
      <c r="B9987" t="s">
        <v>248</v>
      </c>
      <c r="C9987" t="s">
        <v>252</v>
      </c>
      <c r="D9987" t="s">
        <v>279</v>
      </c>
      <c r="E9987" t="s">
        <v>250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35">
      <c r="A9988">
        <v>2034</v>
      </c>
      <c r="B9988" t="s">
        <v>248</v>
      </c>
      <c r="C9988" t="s">
        <v>252</v>
      </c>
      <c r="D9988" t="s">
        <v>279</v>
      </c>
      <c r="E9988" t="s">
        <v>250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35">
      <c r="A9989">
        <v>2035</v>
      </c>
      <c r="B9989" t="s">
        <v>241</v>
      </c>
      <c r="C9989" t="s">
        <v>246</v>
      </c>
      <c r="D9989" t="s">
        <v>279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35">
      <c r="A9990">
        <v>2036</v>
      </c>
      <c r="B9990" t="s">
        <v>241</v>
      </c>
      <c r="C9990" t="s">
        <v>246</v>
      </c>
      <c r="D9990" t="s">
        <v>279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35">
      <c r="A9991">
        <v>2037</v>
      </c>
      <c r="B9991" t="s">
        <v>241</v>
      </c>
      <c r="C9991" t="s">
        <v>246</v>
      </c>
      <c r="D9991" t="s">
        <v>279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35">
      <c r="A9992">
        <v>2038</v>
      </c>
      <c r="B9992" t="s">
        <v>241</v>
      </c>
      <c r="C9992" t="s">
        <v>246</v>
      </c>
      <c r="D9992" t="s">
        <v>279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35">
      <c r="A9993">
        <v>2039</v>
      </c>
      <c r="B9993" t="s">
        <v>241</v>
      </c>
      <c r="C9993" t="s">
        <v>246</v>
      </c>
      <c r="D9993" t="s">
        <v>279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35">
      <c r="A9994">
        <v>2033</v>
      </c>
      <c r="B9994" t="s">
        <v>243</v>
      </c>
      <c r="C9994" t="s">
        <v>263</v>
      </c>
      <c r="D9994" t="s">
        <v>279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35">
      <c r="A9995">
        <v>2034</v>
      </c>
      <c r="B9995" t="s">
        <v>243</v>
      </c>
      <c r="C9995" t="s">
        <v>263</v>
      </c>
      <c r="D9995" t="s">
        <v>279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35">
      <c r="A9996">
        <v>2035</v>
      </c>
      <c r="B9996" t="s">
        <v>243</v>
      </c>
      <c r="C9996" t="s">
        <v>263</v>
      </c>
      <c r="D9996" t="s">
        <v>279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35">
      <c r="A9997">
        <v>2041</v>
      </c>
      <c r="B9997" t="s">
        <v>241</v>
      </c>
      <c r="C9997" t="s">
        <v>246</v>
      </c>
      <c r="D9997" t="s">
        <v>279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35">
      <c r="A9998">
        <v>2042</v>
      </c>
      <c r="B9998" t="s">
        <v>241</v>
      </c>
      <c r="C9998" t="s">
        <v>246</v>
      </c>
      <c r="D9998" t="s">
        <v>279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35">
      <c r="A9999">
        <v>2043</v>
      </c>
      <c r="B9999" t="s">
        <v>241</v>
      </c>
      <c r="C9999" t="s">
        <v>246</v>
      </c>
      <c r="D9999" t="s">
        <v>279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35">
      <c r="A10000">
        <v>2044</v>
      </c>
      <c r="B10000" t="s">
        <v>241</v>
      </c>
      <c r="C10000" t="s">
        <v>246</v>
      </c>
      <c r="D10000" t="s">
        <v>279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35">
      <c r="A10001">
        <v>2045</v>
      </c>
      <c r="B10001" t="s">
        <v>241</v>
      </c>
      <c r="C10001" t="s">
        <v>246</v>
      </c>
      <c r="D10001" t="s">
        <v>279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35">
      <c r="A10002">
        <v>2046</v>
      </c>
      <c r="B10002" t="s">
        <v>241</v>
      </c>
      <c r="C10002" t="s">
        <v>246</v>
      </c>
      <c r="D10002" t="s">
        <v>279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35">
      <c r="A10003">
        <v>2047</v>
      </c>
      <c r="B10003" t="s">
        <v>241</v>
      </c>
      <c r="C10003" t="s">
        <v>246</v>
      </c>
      <c r="D10003" t="s">
        <v>279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35">
      <c r="A10004">
        <v>2048</v>
      </c>
      <c r="B10004" t="s">
        <v>241</v>
      </c>
      <c r="C10004" t="s">
        <v>246</v>
      </c>
      <c r="D10004" t="s">
        <v>279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35">
      <c r="A10005">
        <v>2047</v>
      </c>
      <c r="B10005" t="s">
        <v>248</v>
      </c>
      <c r="C10005" t="s">
        <v>252</v>
      </c>
      <c r="D10005" t="s">
        <v>279</v>
      </c>
      <c r="E10005" t="s">
        <v>250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35">
      <c r="A10006">
        <v>2048</v>
      </c>
      <c r="B10006" t="s">
        <v>248</v>
      </c>
      <c r="C10006" t="s">
        <v>252</v>
      </c>
      <c r="D10006" t="s">
        <v>279</v>
      </c>
      <c r="E10006" t="s">
        <v>250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35">
      <c r="A10007">
        <v>2049</v>
      </c>
      <c r="B10007" t="s">
        <v>248</v>
      </c>
      <c r="C10007" t="s">
        <v>252</v>
      </c>
      <c r="D10007" t="s">
        <v>279</v>
      </c>
      <c r="E10007" t="s">
        <v>250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35">
      <c r="A10008">
        <v>2036</v>
      </c>
      <c r="B10008" t="s">
        <v>243</v>
      </c>
      <c r="C10008" t="s">
        <v>244</v>
      </c>
      <c r="D10008" t="s">
        <v>279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35">
      <c r="A10009">
        <v>2041</v>
      </c>
      <c r="B10009" t="s">
        <v>243</v>
      </c>
      <c r="C10009" t="s">
        <v>244</v>
      </c>
      <c r="D10009" t="s">
        <v>279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35">
      <c r="A10010">
        <v>2020</v>
      </c>
      <c r="B10010" t="s">
        <v>248</v>
      </c>
      <c r="C10010" t="s">
        <v>252</v>
      </c>
      <c r="D10010" t="s">
        <v>279</v>
      </c>
      <c r="E10010" t="s">
        <v>250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35">
      <c r="A10011">
        <v>2021</v>
      </c>
      <c r="B10011" t="s">
        <v>248</v>
      </c>
      <c r="C10011" t="s">
        <v>252</v>
      </c>
      <c r="D10011" t="s">
        <v>279</v>
      </c>
      <c r="E10011" t="s">
        <v>250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35">
      <c r="A10012">
        <v>2022</v>
      </c>
      <c r="B10012" t="s">
        <v>248</v>
      </c>
      <c r="C10012" t="s">
        <v>252</v>
      </c>
      <c r="D10012" t="s">
        <v>279</v>
      </c>
      <c r="E10012" t="s">
        <v>250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35">
      <c r="A10013">
        <v>2023</v>
      </c>
      <c r="B10013" t="s">
        <v>248</v>
      </c>
      <c r="C10013" t="s">
        <v>252</v>
      </c>
      <c r="D10013" t="s">
        <v>279</v>
      </c>
      <c r="E10013" t="s">
        <v>250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35">
      <c r="A10014">
        <v>2024</v>
      </c>
      <c r="B10014" t="s">
        <v>248</v>
      </c>
      <c r="C10014" t="s">
        <v>252</v>
      </c>
      <c r="D10014" t="s">
        <v>279</v>
      </c>
      <c r="E10014" t="s">
        <v>250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35">
      <c r="A10015">
        <v>2025</v>
      </c>
      <c r="B10015" t="s">
        <v>248</v>
      </c>
      <c r="C10015" t="s">
        <v>252</v>
      </c>
      <c r="D10015" t="s">
        <v>279</v>
      </c>
      <c r="E10015" t="s">
        <v>250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35">
      <c r="A10016">
        <v>2026</v>
      </c>
      <c r="B10016" t="s">
        <v>248</v>
      </c>
      <c r="C10016" t="s">
        <v>252</v>
      </c>
      <c r="D10016" t="s">
        <v>279</v>
      </c>
      <c r="E10016" t="s">
        <v>250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35">
      <c r="A10017">
        <v>2023</v>
      </c>
      <c r="B10017" t="s">
        <v>238</v>
      </c>
      <c r="C10017" t="s">
        <v>265</v>
      </c>
      <c r="D10017" t="s">
        <v>279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35">
      <c r="A10018">
        <v>2024</v>
      </c>
      <c r="B10018" t="s">
        <v>238</v>
      </c>
      <c r="C10018" t="s">
        <v>265</v>
      </c>
      <c r="D10018" t="s">
        <v>279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35">
      <c r="A10019">
        <v>2025</v>
      </c>
      <c r="B10019" t="s">
        <v>238</v>
      </c>
      <c r="C10019" t="s">
        <v>265</v>
      </c>
      <c r="D10019" t="s">
        <v>279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35">
      <c r="A10020">
        <v>2026</v>
      </c>
      <c r="B10020" t="s">
        <v>238</v>
      </c>
      <c r="C10020" t="s">
        <v>265</v>
      </c>
      <c r="D10020" t="s">
        <v>279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35">
      <c r="A10021">
        <v>2045</v>
      </c>
      <c r="B10021" t="s">
        <v>238</v>
      </c>
      <c r="C10021" t="s">
        <v>265</v>
      </c>
      <c r="D10021" t="s">
        <v>279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35">
      <c r="A10022">
        <v>2035</v>
      </c>
      <c r="B10022" t="s">
        <v>248</v>
      </c>
      <c r="C10022" t="s">
        <v>259</v>
      </c>
      <c r="D10022" t="s">
        <v>279</v>
      </c>
      <c r="E10022" t="s">
        <v>250</v>
      </c>
      <c r="F10022">
        <v>0</v>
      </c>
      <c r="G10022" t="str">
        <f>INDEX(crosswalk!$D:$D,MATCH(C10022,crosswalk!$C:$C,0))</f>
        <v>other metals 242</v>
      </c>
    </row>
    <row r="10023" spans="1:7" hidden="1" x14ac:dyDescent="0.35">
      <c r="A10023">
        <v>2049</v>
      </c>
      <c r="B10023" t="s">
        <v>248</v>
      </c>
      <c r="C10023" t="s">
        <v>259</v>
      </c>
      <c r="D10023" t="s">
        <v>279</v>
      </c>
      <c r="E10023" t="s">
        <v>250</v>
      </c>
      <c r="F10023">
        <v>0</v>
      </c>
      <c r="G10023" t="str">
        <f>INDEX(crosswalk!$D:$D,MATCH(C10023,crosswalk!$C:$C,0))</f>
        <v>other metals 242</v>
      </c>
    </row>
    <row r="10024" spans="1:7" hidden="1" x14ac:dyDescent="0.35">
      <c r="A10024">
        <v>2050</v>
      </c>
      <c r="B10024" t="s">
        <v>248</v>
      </c>
      <c r="C10024" t="s">
        <v>259</v>
      </c>
      <c r="D10024" t="s">
        <v>279</v>
      </c>
      <c r="E10024" t="s">
        <v>250</v>
      </c>
      <c r="F10024">
        <v>0</v>
      </c>
      <c r="G10024" t="str">
        <f>INDEX(crosswalk!$D:$D,MATCH(C10024,crosswalk!$C:$C,0))</f>
        <v>other metals 242</v>
      </c>
    </row>
    <row r="10025" spans="1:7" hidden="1" x14ac:dyDescent="0.35">
      <c r="A10025">
        <v>2060</v>
      </c>
      <c r="B10025" t="s">
        <v>248</v>
      </c>
      <c r="C10025" t="s">
        <v>259</v>
      </c>
      <c r="D10025" t="s">
        <v>279</v>
      </c>
      <c r="E10025" t="s">
        <v>250</v>
      </c>
      <c r="F10025">
        <v>0</v>
      </c>
      <c r="G10025" t="str">
        <f>INDEX(crosswalk!$D:$D,MATCH(C10025,crosswalk!$C:$C,0))</f>
        <v>other metals 242</v>
      </c>
    </row>
    <row r="10026" spans="1:7" hidden="1" x14ac:dyDescent="0.35">
      <c r="A10026">
        <v>2020</v>
      </c>
      <c r="B10026" t="s">
        <v>243</v>
      </c>
      <c r="C10026" t="s">
        <v>244</v>
      </c>
      <c r="D10026" t="s">
        <v>279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35">
      <c r="A10027">
        <v>2021</v>
      </c>
      <c r="B10027" t="s">
        <v>243</v>
      </c>
      <c r="C10027" t="s">
        <v>244</v>
      </c>
      <c r="D10027" t="s">
        <v>279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35">
      <c r="A10028">
        <v>2041</v>
      </c>
      <c r="B10028" t="s">
        <v>243</v>
      </c>
      <c r="C10028" t="s">
        <v>263</v>
      </c>
      <c r="D10028" t="s">
        <v>279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35">
      <c r="A10029">
        <v>2042</v>
      </c>
      <c r="B10029" t="s">
        <v>243</v>
      </c>
      <c r="C10029" t="s">
        <v>263</v>
      </c>
      <c r="D10029" t="s">
        <v>279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35">
      <c r="A10030">
        <v>2043</v>
      </c>
      <c r="B10030" t="s">
        <v>243</v>
      </c>
      <c r="C10030" t="s">
        <v>263</v>
      </c>
      <c r="D10030" t="s">
        <v>279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35">
      <c r="A10031">
        <v>2027</v>
      </c>
      <c r="B10031" t="s">
        <v>248</v>
      </c>
      <c r="C10031" t="s">
        <v>252</v>
      </c>
      <c r="D10031" t="s">
        <v>279</v>
      </c>
      <c r="E10031" t="s">
        <v>250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35">
      <c r="A10032">
        <v>2028</v>
      </c>
      <c r="B10032" t="s">
        <v>248</v>
      </c>
      <c r="C10032" t="s">
        <v>252</v>
      </c>
      <c r="D10032" t="s">
        <v>279</v>
      </c>
      <c r="E10032" t="s">
        <v>250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35">
      <c r="A10033">
        <v>2029</v>
      </c>
      <c r="B10033" t="s">
        <v>248</v>
      </c>
      <c r="C10033" t="s">
        <v>252</v>
      </c>
      <c r="D10033" t="s">
        <v>279</v>
      </c>
      <c r="E10033" t="s">
        <v>250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35">
      <c r="A10034">
        <v>2048</v>
      </c>
      <c r="B10034" t="s">
        <v>243</v>
      </c>
      <c r="C10034" t="s">
        <v>263</v>
      </c>
      <c r="D10034" t="s">
        <v>279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35">
      <c r="A10035">
        <v>2049</v>
      </c>
      <c r="B10035" t="s">
        <v>243</v>
      </c>
      <c r="C10035" t="s">
        <v>263</v>
      </c>
      <c r="D10035" t="s">
        <v>279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35">
      <c r="A10036">
        <v>2047</v>
      </c>
      <c r="B10036" t="s">
        <v>241</v>
      </c>
      <c r="C10036" t="s">
        <v>246</v>
      </c>
      <c r="D10036" t="s">
        <v>279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35">
      <c r="A10037">
        <v>2048</v>
      </c>
      <c r="B10037" t="s">
        <v>241</v>
      </c>
      <c r="C10037" t="s">
        <v>246</v>
      </c>
      <c r="D10037" t="s">
        <v>279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35">
      <c r="A10038">
        <v>2049</v>
      </c>
      <c r="B10038" t="s">
        <v>241</v>
      </c>
      <c r="C10038" t="s">
        <v>246</v>
      </c>
      <c r="D10038" t="s">
        <v>279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35">
      <c r="A10039">
        <v>2050</v>
      </c>
      <c r="B10039" t="s">
        <v>241</v>
      </c>
      <c r="C10039" t="s">
        <v>246</v>
      </c>
      <c r="D10039" t="s">
        <v>279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35">
      <c r="A10040">
        <v>2060</v>
      </c>
      <c r="B10040" t="s">
        <v>241</v>
      </c>
      <c r="C10040" t="s">
        <v>246</v>
      </c>
      <c r="D10040" t="s">
        <v>279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35">
      <c r="A10041">
        <v>2070</v>
      </c>
      <c r="B10041" t="s">
        <v>241</v>
      </c>
      <c r="C10041" t="s">
        <v>246</v>
      </c>
      <c r="D10041" t="s">
        <v>279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35">
      <c r="A10042">
        <v>2080</v>
      </c>
      <c r="B10042" t="s">
        <v>241</v>
      </c>
      <c r="C10042" t="s">
        <v>246</v>
      </c>
      <c r="D10042" t="s">
        <v>279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35">
      <c r="A10043">
        <v>2048</v>
      </c>
      <c r="B10043" t="s">
        <v>238</v>
      </c>
      <c r="C10043" t="s">
        <v>265</v>
      </c>
      <c r="D10043" t="s">
        <v>279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35">
      <c r="A10044">
        <v>2049</v>
      </c>
      <c r="B10044" t="s">
        <v>238</v>
      </c>
      <c r="C10044" t="s">
        <v>265</v>
      </c>
      <c r="D10044" t="s">
        <v>279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35">
      <c r="A10045">
        <v>2044</v>
      </c>
      <c r="B10045" t="s">
        <v>248</v>
      </c>
      <c r="C10045" t="s">
        <v>251</v>
      </c>
      <c r="D10045" t="s">
        <v>279</v>
      </c>
      <c r="E10045" t="s">
        <v>250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35">
      <c r="A10046">
        <v>2048</v>
      </c>
      <c r="B10046" t="s">
        <v>248</v>
      </c>
      <c r="C10046" t="s">
        <v>251</v>
      </c>
      <c r="D10046" t="s">
        <v>279</v>
      </c>
      <c r="E10046" t="s">
        <v>250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35">
      <c r="A10047">
        <v>2049</v>
      </c>
      <c r="B10047" t="s">
        <v>248</v>
      </c>
      <c r="C10047" t="s">
        <v>251</v>
      </c>
      <c r="D10047" t="s">
        <v>279</v>
      </c>
      <c r="E10047" t="s">
        <v>250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35">
      <c r="A10048">
        <v>2050</v>
      </c>
      <c r="B10048" t="s">
        <v>248</v>
      </c>
      <c r="C10048" t="s">
        <v>251</v>
      </c>
      <c r="D10048" t="s">
        <v>279</v>
      </c>
      <c r="E10048" t="s">
        <v>250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35">
      <c r="A10049">
        <v>2060</v>
      </c>
      <c r="B10049" t="s">
        <v>248</v>
      </c>
      <c r="C10049" t="s">
        <v>251</v>
      </c>
      <c r="D10049" t="s">
        <v>279</v>
      </c>
      <c r="E10049" t="s">
        <v>250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35">
      <c r="A10050">
        <v>2070</v>
      </c>
      <c r="B10050" t="s">
        <v>248</v>
      </c>
      <c r="C10050" t="s">
        <v>251</v>
      </c>
      <c r="D10050" t="s">
        <v>279</v>
      </c>
      <c r="E10050" t="s">
        <v>250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35">
      <c r="A10051">
        <v>2080</v>
      </c>
      <c r="B10051" t="s">
        <v>248</v>
      </c>
      <c r="C10051" t="s">
        <v>251</v>
      </c>
      <c r="D10051" t="s">
        <v>279</v>
      </c>
      <c r="E10051" t="s">
        <v>250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35">
      <c r="A10052">
        <v>2024</v>
      </c>
      <c r="B10052" t="s">
        <v>241</v>
      </c>
      <c r="C10052" t="s">
        <v>246</v>
      </c>
      <c r="D10052" t="s">
        <v>279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35">
      <c r="A10053">
        <v>2044</v>
      </c>
      <c r="B10053" t="s">
        <v>243</v>
      </c>
      <c r="C10053" t="s">
        <v>263</v>
      </c>
      <c r="D10053" t="s">
        <v>279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35">
      <c r="A10054">
        <v>2045</v>
      </c>
      <c r="B10054" t="s">
        <v>243</v>
      </c>
      <c r="C10054" t="s">
        <v>263</v>
      </c>
      <c r="D10054" t="s">
        <v>279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35">
      <c r="A10055">
        <v>2046</v>
      </c>
      <c r="B10055" t="s">
        <v>243</v>
      </c>
      <c r="C10055" t="s">
        <v>263</v>
      </c>
      <c r="D10055" t="s">
        <v>279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35">
      <c r="A10056">
        <v>2047</v>
      </c>
      <c r="B10056" t="s">
        <v>243</v>
      </c>
      <c r="C10056" t="s">
        <v>263</v>
      </c>
      <c r="D10056" t="s">
        <v>279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35">
      <c r="A10057">
        <v>2029</v>
      </c>
      <c r="B10057" t="s">
        <v>241</v>
      </c>
      <c r="C10057" t="s">
        <v>246</v>
      </c>
      <c r="D10057" t="s">
        <v>279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35">
      <c r="A10058">
        <v>2030</v>
      </c>
      <c r="B10058" t="s">
        <v>241</v>
      </c>
      <c r="C10058" t="s">
        <v>246</v>
      </c>
      <c r="D10058" t="s">
        <v>279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35">
      <c r="A10059">
        <v>2031</v>
      </c>
      <c r="B10059" t="s">
        <v>241</v>
      </c>
      <c r="C10059" t="s">
        <v>246</v>
      </c>
      <c r="D10059" t="s">
        <v>279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35">
      <c r="A10060">
        <v>2020</v>
      </c>
      <c r="B10060" t="s">
        <v>243</v>
      </c>
      <c r="C10060" t="s">
        <v>244</v>
      </c>
      <c r="D10060" t="s">
        <v>279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35">
      <c r="A10061">
        <v>2021</v>
      </c>
      <c r="B10061" t="s">
        <v>243</v>
      </c>
      <c r="C10061" t="s">
        <v>244</v>
      </c>
      <c r="D10061" t="s">
        <v>279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35">
      <c r="A10062">
        <v>2022</v>
      </c>
      <c r="B10062" t="s">
        <v>243</v>
      </c>
      <c r="C10062" t="s">
        <v>244</v>
      </c>
      <c r="D10062" t="s">
        <v>279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35">
      <c r="A10063">
        <v>2020</v>
      </c>
      <c r="B10063" t="s">
        <v>238</v>
      </c>
      <c r="C10063" t="s">
        <v>265</v>
      </c>
      <c r="D10063" t="s">
        <v>279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35">
      <c r="A10064">
        <v>2021</v>
      </c>
      <c r="B10064" t="s">
        <v>238</v>
      </c>
      <c r="C10064" t="s">
        <v>265</v>
      </c>
      <c r="D10064" t="s">
        <v>279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35">
      <c r="A10065">
        <v>2022</v>
      </c>
      <c r="B10065" t="s">
        <v>238</v>
      </c>
      <c r="C10065" t="s">
        <v>265</v>
      </c>
      <c r="D10065" t="s">
        <v>279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35">
      <c r="A10066">
        <v>2023</v>
      </c>
      <c r="B10066" t="s">
        <v>238</v>
      </c>
      <c r="C10066" t="s">
        <v>265</v>
      </c>
      <c r="D10066" t="s">
        <v>279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35">
      <c r="A10067">
        <v>2050</v>
      </c>
      <c r="B10067" t="s">
        <v>248</v>
      </c>
      <c r="C10067" t="s">
        <v>252</v>
      </c>
      <c r="D10067" t="s">
        <v>279</v>
      </c>
      <c r="E10067" t="s">
        <v>250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35">
      <c r="A10068">
        <v>2060</v>
      </c>
      <c r="B10068" t="s">
        <v>248</v>
      </c>
      <c r="C10068" t="s">
        <v>252</v>
      </c>
      <c r="D10068" t="s">
        <v>279</v>
      </c>
      <c r="E10068" t="s">
        <v>250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35">
      <c r="A10069">
        <v>2070</v>
      </c>
      <c r="B10069" t="s">
        <v>248</v>
      </c>
      <c r="C10069" t="s">
        <v>252</v>
      </c>
      <c r="D10069" t="s">
        <v>279</v>
      </c>
      <c r="E10069" t="s">
        <v>250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35">
      <c r="A10070">
        <v>2042</v>
      </c>
      <c r="B10070" t="s">
        <v>243</v>
      </c>
      <c r="C10070" t="s">
        <v>244</v>
      </c>
      <c r="D10070" t="s">
        <v>279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35">
      <c r="A10071">
        <v>2043</v>
      </c>
      <c r="B10071" t="s">
        <v>243</v>
      </c>
      <c r="C10071" t="s">
        <v>244</v>
      </c>
      <c r="D10071" t="s">
        <v>279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35">
      <c r="A10072">
        <v>2044</v>
      </c>
      <c r="B10072" t="s">
        <v>243</v>
      </c>
      <c r="C10072" t="s">
        <v>244</v>
      </c>
      <c r="D10072" t="s">
        <v>279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35">
      <c r="A10073">
        <v>2045</v>
      </c>
      <c r="B10073" t="s">
        <v>243</v>
      </c>
      <c r="C10073" t="s">
        <v>244</v>
      </c>
      <c r="D10073" t="s">
        <v>279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35">
      <c r="A10074">
        <v>2046</v>
      </c>
      <c r="B10074" t="s">
        <v>243</v>
      </c>
      <c r="C10074" t="s">
        <v>244</v>
      </c>
      <c r="D10074" t="s">
        <v>279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35">
      <c r="A10075">
        <v>2047</v>
      </c>
      <c r="B10075" t="s">
        <v>243</v>
      </c>
      <c r="C10075" t="s">
        <v>244</v>
      </c>
      <c r="D10075" t="s">
        <v>279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35">
      <c r="A10076">
        <v>2048</v>
      </c>
      <c r="B10076" t="s">
        <v>243</v>
      </c>
      <c r="C10076" t="s">
        <v>244</v>
      </c>
      <c r="D10076" t="s">
        <v>279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35">
      <c r="A10077">
        <v>2025</v>
      </c>
      <c r="B10077" t="s">
        <v>241</v>
      </c>
      <c r="C10077" t="s">
        <v>246</v>
      </c>
      <c r="D10077" t="s">
        <v>279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35">
      <c r="A10078">
        <v>2026</v>
      </c>
      <c r="B10078" t="s">
        <v>241</v>
      </c>
      <c r="C10078" t="s">
        <v>246</v>
      </c>
      <c r="D10078" t="s">
        <v>279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35">
      <c r="A10079">
        <v>2027</v>
      </c>
      <c r="B10079" t="s">
        <v>241</v>
      </c>
      <c r="C10079" t="s">
        <v>246</v>
      </c>
      <c r="D10079" t="s">
        <v>279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35">
      <c r="A10080">
        <v>2028</v>
      </c>
      <c r="B10080" t="s">
        <v>241</v>
      </c>
      <c r="C10080" t="s">
        <v>246</v>
      </c>
      <c r="D10080" t="s">
        <v>279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35">
      <c r="A10081">
        <v>2070</v>
      </c>
      <c r="B10081" t="s">
        <v>243</v>
      </c>
      <c r="C10081" t="s">
        <v>244</v>
      </c>
      <c r="D10081" t="s">
        <v>279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35">
      <c r="A10082">
        <v>2080</v>
      </c>
      <c r="B10082" t="s">
        <v>243</v>
      </c>
      <c r="C10082" t="s">
        <v>244</v>
      </c>
      <c r="D10082" t="s">
        <v>279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35">
      <c r="A10083">
        <v>2044</v>
      </c>
      <c r="B10083" t="s">
        <v>238</v>
      </c>
      <c r="C10083" t="s">
        <v>265</v>
      </c>
      <c r="D10083" t="s">
        <v>279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35">
      <c r="A10084">
        <v>2030</v>
      </c>
      <c r="B10084" t="s">
        <v>243</v>
      </c>
      <c r="C10084" t="s">
        <v>268</v>
      </c>
      <c r="D10084" t="s">
        <v>279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35">
      <c r="A10085">
        <v>2031</v>
      </c>
      <c r="B10085" t="s">
        <v>243</v>
      </c>
      <c r="C10085" t="s">
        <v>268</v>
      </c>
      <c r="D10085" t="s">
        <v>279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35">
      <c r="A10086">
        <v>2032</v>
      </c>
      <c r="B10086" t="s">
        <v>243</v>
      </c>
      <c r="C10086" t="s">
        <v>268</v>
      </c>
      <c r="D10086" t="s">
        <v>279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35">
      <c r="A10087">
        <v>2033</v>
      </c>
      <c r="B10087" t="s">
        <v>243</v>
      </c>
      <c r="C10087" t="s">
        <v>268</v>
      </c>
      <c r="D10087" t="s">
        <v>279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35">
      <c r="A10088">
        <v>2034</v>
      </c>
      <c r="B10088" t="s">
        <v>243</v>
      </c>
      <c r="C10088" t="s">
        <v>268</v>
      </c>
      <c r="D10088" t="s">
        <v>279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35">
      <c r="A10089">
        <v>2035</v>
      </c>
      <c r="B10089" t="s">
        <v>243</v>
      </c>
      <c r="C10089" t="s">
        <v>268</v>
      </c>
      <c r="D10089" t="s">
        <v>279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35">
      <c r="A10090">
        <v>2036</v>
      </c>
      <c r="B10090" t="s">
        <v>243</v>
      </c>
      <c r="C10090" t="s">
        <v>268</v>
      </c>
      <c r="D10090" t="s">
        <v>279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35">
      <c r="A10091">
        <v>2037</v>
      </c>
      <c r="B10091" t="s">
        <v>243</v>
      </c>
      <c r="C10091" t="s">
        <v>268</v>
      </c>
      <c r="D10091" t="s">
        <v>279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35">
      <c r="A10092">
        <v>2038</v>
      </c>
      <c r="B10092" t="s">
        <v>243</v>
      </c>
      <c r="C10092" t="s">
        <v>268</v>
      </c>
      <c r="D10092" t="s">
        <v>279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35">
      <c r="A10093">
        <v>2039</v>
      </c>
      <c r="B10093" t="s">
        <v>243</v>
      </c>
      <c r="C10093" t="s">
        <v>268</v>
      </c>
      <c r="D10093" t="s">
        <v>279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35">
      <c r="A10094">
        <v>2045</v>
      </c>
      <c r="B10094" t="s">
        <v>248</v>
      </c>
      <c r="C10094" t="s">
        <v>261</v>
      </c>
      <c r="D10094" t="s">
        <v>279</v>
      </c>
      <c r="E10094" t="s">
        <v>250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35">
      <c r="A10095">
        <v>2046</v>
      </c>
      <c r="B10095" t="s">
        <v>248</v>
      </c>
      <c r="C10095" t="s">
        <v>261</v>
      </c>
      <c r="D10095" t="s">
        <v>279</v>
      </c>
      <c r="E10095" t="s">
        <v>250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35">
      <c r="A10096">
        <v>2047</v>
      </c>
      <c r="B10096" t="s">
        <v>248</v>
      </c>
      <c r="C10096" t="s">
        <v>261</v>
      </c>
      <c r="D10096" t="s">
        <v>279</v>
      </c>
      <c r="E10096" t="s">
        <v>250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35">
      <c r="A10097">
        <v>2048</v>
      </c>
      <c r="B10097" t="s">
        <v>248</v>
      </c>
      <c r="C10097" t="s">
        <v>261</v>
      </c>
      <c r="D10097" t="s">
        <v>279</v>
      </c>
      <c r="E10097" t="s">
        <v>250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35">
      <c r="A10098">
        <v>2049</v>
      </c>
      <c r="B10098" t="s">
        <v>248</v>
      </c>
      <c r="C10098" t="s">
        <v>261</v>
      </c>
      <c r="D10098" t="s">
        <v>279</v>
      </c>
      <c r="E10098" t="s">
        <v>250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35">
      <c r="A10099">
        <v>2050</v>
      </c>
      <c r="B10099" t="s">
        <v>248</v>
      </c>
      <c r="C10099" t="s">
        <v>261</v>
      </c>
      <c r="D10099" t="s">
        <v>279</v>
      </c>
      <c r="E10099" t="s">
        <v>250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35">
      <c r="A10100">
        <v>2060</v>
      </c>
      <c r="B10100" t="s">
        <v>248</v>
      </c>
      <c r="C10100" t="s">
        <v>261</v>
      </c>
      <c r="D10100" t="s">
        <v>279</v>
      </c>
      <c r="E10100" t="s">
        <v>250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35">
      <c r="A10101">
        <v>2070</v>
      </c>
      <c r="B10101" t="s">
        <v>248</v>
      </c>
      <c r="C10101" t="s">
        <v>261</v>
      </c>
      <c r="D10101" t="s">
        <v>279</v>
      </c>
      <c r="E10101" t="s">
        <v>250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35">
      <c r="A10102">
        <v>2080</v>
      </c>
      <c r="B10102" t="s">
        <v>248</v>
      </c>
      <c r="C10102" t="s">
        <v>261</v>
      </c>
      <c r="D10102" t="s">
        <v>279</v>
      </c>
      <c r="E10102" t="s">
        <v>250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35">
      <c r="A10103">
        <v>2039</v>
      </c>
      <c r="B10103" t="s">
        <v>241</v>
      </c>
      <c r="C10103" t="s">
        <v>246</v>
      </c>
      <c r="D10103" t="s">
        <v>279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35">
      <c r="A10104">
        <v>2040</v>
      </c>
      <c r="B10104" t="s">
        <v>241</v>
      </c>
      <c r="C10104" t="s">
        <v>246</v>
      </c>
      <c r="D10104" t="s">
        <v>279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35">
      <c r="A10105">
        <v>2041</v>
      </c>
      <c r="B10105" t="s">
        <v>241</v>
      </c>
      <c r="C10105" t="s">
        <v>246</v>
      </c>
      <c r="D10105" t="s">
        <v>279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35">
      <c r="A10106">
        <v>2042</v>
      </c>
      <c r="B10106" t="s">
        <v>241</v>
      </c>
      <c r="C10106" t="s">
        <v>246</v>
      </c>
      <c r="D10106" t="s">
        <v>279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35">
      <c r="A10107">
        <v>2043</v>
      </c>
      <c r="B10107" t="s">
        <v>241</v>
      </c>
      <c r="C10107" t="s">
        <v>246</v>
      </c>
      <c r="D10107" t="s">
        <v>279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35">
      <c r="A10108">
        <v>2044</v>
      </c>
      <c r="B10108" t="s">
        <v>241</v>
      </c>
      <c r="C10108" t="s">
        <v>246</v>
      </c>
      <c r="D10108" t="s">
        <v>279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35">
      <c r="A10109">
        <v>2045</v>
      </c>
      <c r="B10109" t="s">
        <v>241</v>
      </c>
      <c r="C10109" t="s">
        <v>246</v>
      </c>
      <c r="D10109" t="s">
        <v>279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35">
      <c r="A10110">
        <v>2046</v>
      </c>
      <c r="B10110" t="s">
        <v>241</v>
      </c>
      <c r="C10110" t="s">
        <v>246</v>
      </c>
      <c r="D10110" t="s">
        <v>279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35">
      <c r="A10111">
        <v>2029</v>
      </c>
      <c r="B10111" t="s">
        <v>248</v>
      </c>
      <c r="C10111" t="s">
        <v>257</v>
      </c>
      <c r="D10111" t="s">
        <v>279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35">
      <c r="A10112">
        <v>2030</v>
      </c>
      <c r="B10112" t="s">
        <v>248</v>
      </c>
      <c r="C10112" t="s">
        <v>257</v>
      </c>
      <c r="D10112" t="s">
        <v>279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35">
      <c r="A10113">
        <v>2031</v>
      </c>
      <c r="B10113" t="s">
        <v>248</v>
      </c>
      <c r="C10113" t="s">
        <v>257</v>
      </c>
      <c r="D10113" t="s">
        <v>279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35">
      <c r="A10114">
        <v>2032</v>
      </c>
      <c r="B10114" t="s">
        <v>248</v>
      </c>
      <c r="C10114" t="s">
        <v>257</v>
      </c>
      <c r="D10114" t="s">
        <v>279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35">
      <c r="A10115">
        <v>2033</v>
      </c>
      <c r="B10115" t="s">
        <v>248</v>
      </c>
      <c r="C10115" t="s">
        <v>257</v>
      </c>
      <c r="D10115" t="s">
        <v>279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35">
      <c r="A10116">
        <v>2034</v>
      </c>
      <c r="B10116" t="s">
        <v>248</v>
      </c>
      <c r="C10116" t="s">
        <v>257</v>
      </c>
      <c r="D10116" t="s">
        <v>279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35">
      <c r="A10117">
        <v>2035</v>
      </c>
      <c r="B10117" t="s">
        <v>248</v>
      </c>
      <c r="C10117" t="s">
        <v>257</v>
      </c>
      <c r="D10117" t="s">
        <v>279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35">
      <c r="A10118">
        <v>2036</v>
      </c>
      <c r="B10118" t="s">
        <v>248</v>
      </c>
      <c r="C10118" t="s">
        <v>257</v>
      </c>
      <c r="D10118" t="s">
        <v>279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35">
      <c r="A10119">
        <v>2037</v>
      </c>
      <c r="B10119" t="s">
        <v>248</v>
      </c>
      <c r="C10119" t="s">
        <v>257</v>
      </c>
      <c r="D10119" t="s">
        <v>279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35">
      <c r="A10120">
        <v>2037</v>
      </c>
      <c r="B10120" t="s">
        <v>241</v>
      </c>
      <c r="C10120" t="s">
        <v>242</v>
      </c>
      <c r="D10120" t="s">
        <v>279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35">
      <c r="A10121">
        <v>2038</v>
      </c>
      <c r="B10121" t="s">
        <v>241</v>
      </c>
      <c r="C10121" t="s">
        <v>242</v>
      </c>
      <c r="D10121" t="s">
        <v>279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35">
      <c r="A10122">
        <v>2039</v>
      </c>
      <c r="B10122" t="s">
        <v>241</v>
      </c>
      <c r="C10122" t="s">
        <v>242</v>
      </c>
      <c r="D10122" t="s">
        <v>279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35">
      <c r="A10123">
        <v>2040</v>
      </c>
      <c r="B10123" t="s">
        <v>241</v>
      </c>
      <c r="C10123" t="s">
        <v>242</v>
      </c>
      <c r="D10123" t="s">
        <v>279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35">
      <c r="A10124">
        <v>2041</v>
      </c>
      <c r="B10124" t="s">
        <v>241</v>
      </c>
      <c r="C10124" t="s">
        <v>242</v>
      </c>
      <c r="D10124" t="s">
        <v>279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35">
      <c r="A10125">
        <v>2042</v>
      </c>
      <c r="B10125" t="s">
        <v>241</v>
      </c>
      <c r="C10125" t="s">
        <v>242</v>
      </c>
      <c r="D10125" t="s">
        <v>279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35">
      <c r="A10126">
        <v>2043</v>
      </c>
      <c r="B10126" t="s">
        <v>241</v>
      </c>
      <c r="C10126" t="s">
        <v>242</v>
      </c>
      <c r="D10126" t="s">
        <v>279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35">
      <c r="A10127">
        <v>2044</v>
      </c>
      <c r="B10127" t="s">
        <v>241</v>
      </c>
      <c r="C10127" t="s">
        <v>242</v>
      </c>
      <c r="D10127" t="s">
        <v>279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35">
      <c r="A10128">
        <v>2045</v>
      </c>
      <c r="B10128" t="s">
        <v>241</v>
      </c>
      <c r="C10128" t="s">
        <v>242</v>
      </c>
      <c r="D10128" t="s">
        <v>279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35">
      <c r="A10129">
        <v>2046</v>
      </c>
      <c r="B10129" t="s">
        <v>241</v>
      </c>
      <c r="C10129" t="s">
        <v>242</v>
      </c>
      <c r="D10129" t="s">
        <v>279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35">
      <c r="A10130">
        <v>2047</v>
      </c>
      <c r="B10130" t="s">
        <v>241</v>
      </c>
      <c r="C10130" t="s">
        <v>242</v>
      </c>
      <c r="D10130" t="s">
        <v>279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35">
      <c r="A10131">
        <v>2060</v>
      </c>
      <c r="B10131" t="s">
        <v>248</v>
      </c>
      <c r="C10131" t="s">
        <v>257</v>
      </c>
      <c r="D10131" t="s">
        <v>279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35">
      <c r="A10132">
        <v>2070</v>
      </c>
      <c r="B10132" t="s">
        <v>248</v>
      </c>
      <c r="C10132" t="s">
        <v>257</v>
      </c>
      <c r="D10132" t="s">
        <v>279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35">
      <c r="A10133">
        <v>2080</v>
      </c>
      <c r="B10133" t="s">
        <v>248</v>
      </c>
      <c r="C10133" t="s">
        <v>257</v>
      </c>
      <c r="D10133" t="s">
        <v>279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35">
      <c r="A10134">
        <v>2032</v>
      </c>
      <c r="B10134" t="s">
        <v>241</v>
      </c>
      <c r="C10134" t="s">
        <v>246</v>
      </c>
      <c r="D10134" t="s">
        <v>279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35">
      <c r="A10135">
        <v>2033</v>
      </c>
      <c r="B10135" t="s">
        <v>241</v>
      </c>
      <c r="C10135" t="s">
        <v>246</v>
      </c>
      <c r="D10135" t="s">
        <v>279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35">
      <c r="A10136">
        <v>2034</v>
      </c>
      <c r="B10136" t="s">
        <v>241</v>
      </c>
      <c r="C10136" t="s">
        <v>246</v>
      </c>
      <c r="D10136" t="s">
        <v>279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35">
      <c r="A10137">
        <v>2029</v>
      </c>
      <c r="B10137" t="s">
        <v>243</v>
      </c>
      <c r="C10137" t="s">
        <v>263</v>
      </c>
      <c r="D10137" t="s">
        <v>279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35">
      <c r="A10138">
        <v>2030</v>
      </c>
      <c r="B10138" t="s">
        <v>243</v>
      </c>
      <c r="C10138" t="s">
        <v>263</v>
      </c>
      <c r="D10138" t="s">
        <v>279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35">
      <c r="A10139">
        <v>2031</v>
      </c>
      <c r="B10139" t="s">
        <v>243</v>
      </c>
      <c r="C10139" t="s">
        <v>263</v>
      </c>
      <c r="D10139" t="s">
        <v>279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35">
      <c r="A10140">
        <v>2032</v>
      </c>
      <c r="B10140" t="s">
        <v>243</v>
      </c>
      <c r="C10140" t="s">
        <v>263</v>
      </c>
      <c r="D10140" t="s">
        <v>279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35">
      <c r="A10141">
        <v>2029</v>
      </c>
      <c r="B10141" t="s">
        <v>248</v>
      </c>
      <c r="C10141" t="s">
        <v>258</v>
      </c>
      <c r="D10141" t="s">
        <v>279</v>
      </c>
      <c r="E10141" t="s">
        <v>250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35">
      <c r="A10142">
        <v>2030</v>
      </c>
      <c r="B10142" t="s">
        <v>248</v>
      </c>
      <c r="C10142" t="s">
        <v>258</v>
      </c>
      <c r="D10142" t="s">
        <v>279</v>
      </c>
      <c r="E10142" t="s">
        <v>250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35">
      <c r="A10143">
        <v>2031</v>
      </c>
      <c r="B10143" t="s">
        <v>248</v>
      </c>
      <c r="C10143" t="s">
        <v>258</v>
      </c>
      <c r="D10143" t="s">
        <v>279</v>
      </c>
      <c r="E10143" t="s">
        <v>250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35">
      <c r="A10144">
        <v>2032</v>
      </c>
      <c r="B10144" t="s">
        <v>248</v>
      </c>
      <c r="C10144" t="s">
        <v>258</v>
      </c>
      <c r="D10144" t="s">
        <v>279</v>
      </c>
      <c r="E10144" t="s">
        <v>250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35">
      <c r="A10145">
        <v>2033</v>
      </c>
      <c r="B10145" t="s">
        <v>248</v>
      </c>
      <c r="C10145" t="s">
        <v>258</v>
      </c>
      <c r="D10145" t="s">
        <v>279</v>
      </c>
      <c r="E10145" t="s">
        <v>250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35">
      <c r="A10146">
        <v>2034</v>
      </c>
      <c r="B10146" t="s">
        <v>248</v>
      </c>
      <c r="C10146" t="s">
        <v>258</v>
      </c>
      <c r="D10146" t="s">
        <v>279</v>
      </c>
      <c r="E10146" t="s">
        <v>250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35">
      <c r="A10147">
        <v>2035</v>
      </c>
      <c r="B10147" t="s">
        <v>248</v>
      </c>
      <c r="C10147" t="s">
        <v>258</v>
      </c>
      <c r="D10147" t="s">
        <v>279</v>
      </c>
      <c r="E10147" t="s">
        <v>250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35">
      <c r="A10148">
        <v>2020</v>
      </c>
      <c r="B10148" t="s">
        <v>241</v>
      </c>
      <c r="C10148" t="s">
        <v>242</v>
      </c>
      <c r="D10148" t="s">
        <v>279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35">
      <c r="A10149">
        <v>2021</v>
      </c>
      <c r="B10149" t="s">
        <v>241</v>
      </c>
      <c r="C10149" t="s">
        <v>242</v>
      </c>
      <c r="D10149" t="s">
        <v>279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35">
      <c r="A10150">
        <v>2022</v>
      </c>
      <c r="B10150" t="s">
        <v>241</v>
      </c>
      <c r="C10150" t="s">
        <v>242</v>
      </c>
      <c r="D10150" t="s">
        <v>279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35">
      <c r="A10151">
        <v>2023</v>
      </c>
      <c r="B10151" t="s">
        <v>241</v>
      </c>
      <c r="C10151" t="s">
        <v>242</v>
      </c>
      <c r="D10151" t="s">
        <v>279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35">
      <c r="A10152">
        <v>2024</v>
      </c>
      <c r="B10152" t="s">
        <v>241</v>
      </c>
      <c r="C10152" t="s">
        <v>242</v>
      </c>
      <c r="D10152" t="s">
        <v>279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35">
      <c r="A10153">
        <v>2025</v>
      </c>
      <c r="B10153" t="s">
        <v>241</v>
      </c>
      <c r="C10153" t="s">
        <v>242</v>
      </c>
      <c r="D10153" t="s">
        <v>279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35">
      <c r="A10154">
        <v>2042</v>
      </c>
      <c r="B10154" t="s">
        <v>248</v>
      </c>
      <c r="C10154" t="s">
        <v>258</v>
      </c>
      <c r="D10154" t="s">
        <v>279</v>
      </c>
      <c r="E10154" t="s">
        <v>250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35">
      <c r="A10155">
        <v>2043</v>
      </c>
      <c r="B10155" t="s">
        <v>248</v>
      </c>
      <c r="C10155" t="s">
        <v>258</v>
      </c>
      <c r="D10155" t="s">
        <v>279</v>
      </c>
      <c r="E10155" t="s">
        <v>250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35">
      <c r="A10156">
        <v>2028</v>
      </c>
      <c r="B10156" t="s">
        <v>241</v>
      </c>
      <c r="C10156" t="s">
        <v>242</v>
      </c>
      <c r="D10156" t="s">
        <v>279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35">
      <c r="A10157">
        <v>2029</v>
      </c>
      <c r="B10157" t="s">
        <v>241</v>
      </c>
      <c r="C10157" t="s">
        <v>242</v>
      </c>
      <c r="D10157" t="s">
        <v>279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35">
      <c r="A10158">
        <v>2044</v>
      </c>
      <c r="B10158" t="s">
        <v>248</v>
      </c>
      <c r="C10158" t="s">
        <v>258</v>
      </c>
      <c r="D10158" t="s">
        <v>279</v>
      </c>
      <c r="E10158" t="s">
        <v>250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35">
      <c r="A10159">
        <v>2020</v>
      </c>
      <c r="B10159" t="s">
        <v>248</v>
      </c>
      <c r="C10159" t="s">
        <v>259</v>
      </c>
      <c r="D10159" t="s">
        <v>279</v>
      </c>
      <c r="E10159" t="s">
        <v>250</v>
      </c>
      <c r="F10159">
        <v>0</v>
      </c>
      <c r="G10159" t="str">
        <f>INDEX(crosswalk!$D:$D,MATCH(C10159,crosswalk!$C:$C,0))</f>
        <v>other metals 242</v>
      </c>
    </row>
    <row r="10160" spans="1:7" hidden="1" x14ac:dyDescent="0.35">
      <c r="A10160">
        <v>2021</v>
      </c>
      <c r="B10160" t="s">
        <v>248</v>
      </c>
      <c r="C10160" t="s">
        <v>259</v>
      </c>
      <c r="D10160" t="s">
        <v>279</v>
      </c>
      <c r="E10160" t="s">
        <v>250</v>
      </c>
      <c r="F10160">
        <v>0</v>
      </c>
      <c r="G10160" t="str">
        <f>INDEX(crosswalk!$D:$D,MATCH(C10160,crosswalk!$C:$C,0))</f>
        <v>other metals 242</v>
      </c>
    </row>
    <row r="10161" spans="1:7" hidden="1" x14ac:dyDescent="0.35">
      <c r="A10161">
        <v>2022</v>
      </c>
      <c r="B10161" t="s">
        <v>248</v>
      </c>
      <c r="C10161" t="s">
        <v>259</v>
      </c>
      <c r="D10161" t="s">
        <v>279</v>
      </c>
      <c r="E10161" t="s">
        <v>250</v>
      </c>
      <c r="F10161">
        <v>0</v>
      </c>
      <c r="G10161" t="str">
        <f>INDEX(crosswalk!$D:$D,MATCH(C10161,crosswalk!$C:$C,0))</f>
        <v>other metals 242</v>
      </c>
    </row>
    <row r="10162" spans="1:7" hidden="1" x14ac:dyDescent="0.35">
      <c r="A10162">
        <v>2023</v>
      </c>
      <c r="B10162" t="s">
        <v>248</v>
      </c>
      <c r="C10162" t="s">
        <v>259</v>
      </c>
      <c r="D10162" t="s">
        <v>279</v>
      </c>
      <c r="E10162" t="s">
        <v>250</v>
      </c>
      <c r="F10162">
        <v>0</v>
      </c>
      <c r="G10162" t="str">
        <f>INDEX(crosswalk!$D:$D,MATCH(C10162,crosswalk!$C:$C,0))</f>
        <v>other metals 242</v>
      </c>
    </row>
    <row r="10163" spans="1:7" hidden="1" x14ac:dyDescent="0.35">
      <c r="A10163">
        <v>2024</v>
      </c>
      <c r="B10163" t="s">
        <v>248</v>
      </c>
      <c r="C10163" t="s">
        <v>259</v>
      </c>
      <c r="D10163" t="s">
        <v>279</v>
      </c>
      <c r="E10163" t="s">
        <v>250</v>
      </c>
      <c r="F10163">
        <v>0</v>
      </c>
      <c r="G10163" t="str">
        <f>INDEX(crosswalk!$D:$D,MATCH(C10163,crosswalk!$C:$C,0))</f>
        <v>other metals 242</v>
      </c>
    </row>
    <row r="10164" spans="1:7" hidden="1" x14ac:dyDescent="0.35">
      <c r="A10164">
        <v>2049</v>
      </c>
      <c r="B10164" t="s">
        <v>243</v>
      </c>
      <c r="C10164" t="s">
        <v>244</v>
      </c>
      <c r="D10164" t="s">
        <v>279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35">
      <c r="A10165">
        <v>2050</v>
      </c>
      <c r="B10165" t="s">
        <v>243</v>
      </c>
      <c r="C10165" t="s">
        <v>244</v>
      </c>
      <c r="D10165" t="s">
        <v>279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35">
      <c r="A10166">
        <v>2060</v>
      </c>
      <c r="B10166" t="s">
        <v>243</v>
      </c>
      <c r="C10166" t="s">
        <v>244</v>
      </c>
      <c r="D10166" t="s">
        <v>279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35">
      <c r="A10167">
        <v>2027</v>
      </c>
      <c r="B10167" t="s">
        <v>248</v>
      </c>
      <c r="C10167" t="s">
        <v>259</v>
      </c>
      <c r="D10167" t="s">
        <v>279</v>
      </c>
      <c r="E10167" t="s">
        <v>250</v>
      </c>
      <c r="F10167">
        <v>0</v>
      </c>
      <c r="G10167" t="str">
        <f>INDEX(crosswalk!$D:$D,MATCH(C10167,crosswalk!$C:$C,0))</f>
        <v>other metals 242</v>
      </c>
    </row>
    <row r="10168" spans="1:7" hidden="1" x14ac:dyDescent="0.35">
      <c r="A10168">
        <v>2028</v>
      </c>
      <c r="B10168" t="s">
        <v>248</v>
      </c>
      <c r="C10168" t="s">
        <v>259</v>
      </c>
      <c r="D10168" t="s">
        <v>279</v>
      </c>
      <c r="E10168" t="s">
        <v>250</v>
      </c>
      <c r="F10168">
        <v>0</v>
      </c>
      <c r="G10168" t="str">
        <f>INDEX(crosswalk!$D:$D,MATCH(C10168,crosswalk!$C:$C,0))</f>
        <v>other metals 242</v>
      </c>
    </row>
    <row r="10169" spans="1:7" hidden="1" x14ac:dyDescent="0.35">
      <c r="A10169">
        <v>2029</v>
      </c>
      <c r="B10169" t="s">
        <v>248</v>
      </c>
      <c r="C10169" t="s">
        <v>259</v>
      </c>
      <c r="D10169" t="s">
        <v>279</v>
      </c>
      <c r="E10169" t="s">
        <v>250</v>
      </c>
      <c r="F10169">
        <v>0</v>
      </c>
      <c r="G10169" t="str">
        <f>INDEX(crosswalk!$D:$D,MATCH(C10169,crosswalk!$C:$C,0))</f>
        <v>other metals 242</v>
      </c>
    </row>
    <row r="10170" spans="1:7" hidden="1" x14ac:dyDescent="0.35">
      <c r="A10170">
        <v>2030</v>
      </c>
      <c r="B10170" t="s">
        <v>248</v>
      </c>
      <c r="C10170" t="s">
        <v>259</v>
      </c>
      <c r="D10170" t="s">
        <v>279</v>
      </c>
      <c r="E10170" t="s">
        <v>250</v>
      </c>
      <c r="F10170">
        <v>0</v>
      </c>
      <c r="G10170" t="str">
        <f>INDEX(crosswalk!$D:$D,MATCH(C10170,crosswalk!$C:$C,0))</f>
        <v>other metals 242</v>
      </c>
    </row>
    <row r="10171" spans="1:7" hidden="1" x14ac:dyDescent="0.35">
      <c r="A10171">
        <v>2031</v>
      </c>
      <c r="B10171" t="s">
        <v>248</v>
      </c>
      <c r="C10171" t="s">
        <v>259</v>
      </c>
      <c r="D10171" t="s">
        <v>279</v>
      </c>
      <c r="E10171" t="s">
        <v>250</v>
      </c>
      <c r="F10171">
        <v>0</v>
      </c>
      <c r="G10171" t="str">
        <f>INDEX(crosswalk!$D:$D,MATCH(C10171,crosswalk!$C:$C,0))</f>
        <v>other metals 242</v>
      </c>
    </row>
    <row r="10172" spans="1:7" hidden="1" x14ac:dyDescent="0.35">
      <c r="A10172">
        <v>2032</v>
      </c>
      <c r="B10172" t="s">
        <v>248</v>
      </c>
      <c r="C10172" t="s">
        <v>259</v>
      </c>
      <c r="D10172" t="s">
        <v>279</v>
      </c>
      <c r="E10172" t="s">
        <v>250</v>
      </c>
      <c r="F10172">
        <v>0</v>
      </c>
      <c r="G10172" t="str">
        <f>INDEX(crosswalk!$D:$D,MATCH(C10172,crosswalk!$C:$C,0))</f>
        <v>other metals 242</v>
      </c>
    </row>
    <row r="10173" spans="1:7" hidden="1" x14ac:dyDescent="0.35">
      <c r="A10173">
        <v>2033</v>
      </c>
      <c r="B10173" t="s">
        <v>248</v>
      </c>
      <c r="C10173" t="s">
        <v>259</v>
      </c>
      <c r="D10173" t="s">
        <v>279</v>
      </c>
      <c r="E10173" t="s">
        <v>250</v>
      </c>
      <c r="F10173">
        <v>0</v>
      </c>
      <c r="G10173" t="str">
        <f>INDEX(crosswalk!$D:$D,MATCH(C10173,crosswalk!$C:$C,0))</f>
        <v>other metals 242</v>
      </c>
    </row>
    <row r="10174" spans="1:7" hidden="1" x14ac:dyDescent="0.35">
      <c r="A10174">
        <v>2034</v>
      </c>
      <c r="B10174" t="s">
        <v>248</v>
      </c>
      <c r="C10174" t="s">
        <v>259</v>
      </c>
      <c r="D10174" t="s">
        <v>279</v>
      </c>
      <c r="E10174" t="s">
        <v>250</v>
      </c>
      <c r="F10174">
        <v>0</v>
      </c>
      <c r="G10174" t="str">
        <f>INDEX(crosswalk!$D:$D,MATCH(C10174,crosswalk!$C:$C,0))</f>
        <v>other metals 242</v>
      </c>
    </row>
    <row r="10175" spans="1:7" hidden="1" x14ac:dyDescent="0.35">
      <c r="A10175">
        <v>2020</v>
      </c>
      <c r="B10175" t="s">
        <v>243</v>
      </c>
      <c r="C10175" t="s">
        <v>263</v>
      </c>
      <c r="D10175" t="s">
        <v>279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35">
      <c r="A10176">
        <v>2021</v>
      </c>
      <c r="B10176" t="s">
        <v>243</v>
      </c>
      <c r="C10176" t="s">
        <v>263</v>
      </c>
      <c r="D10176" t="s">
        <v>279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35">
      <c r="A10177">
        <v>2022</v>
      </c>
      <c r="B10177" t="s">
        <v>243</v>
      </c>
      <c r="C10177" t="s">
        <v>263</v>
      </c>
      <c r="D10177" t="s">
        <v>279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35">
      <c r="A10178">
        <v>2023</v>
      </c>
      <c r="B10178" t="s">
        <v>243</v>
      </c>
      <c r="C10178" t="s">
        <v>263</v>
      </c>
      <c r="D10178" t="s">
        <v>279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35">
      <c r="A10179">
        <v>2024</v>
      </c>
      <c r="B10179" t="s">
        <v>243</v>
      </c>
      <c r="C10179" t="s">
        <v>263</v>
      </c>
      <c r="D10179" t="s">
        <v>279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35">
      <c r="A10180">
        <v>2025</v>
      </c>
      <c r="B10180" t="s">
        <v>243</v>
      </c>
      <c r="C10180" t="s">
        <v>263</v>
      </c>
      <c r="D10180" t="s">
        <v>279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35">
      <c r="A10181">
        <v>2026</v>
      </c>
      <c r="B10181" t="s">
        <v>243</v>
      </c>
      <c r="C10181" t="s">
        <v>263</v>
      </c>
      <c r="D10181" t="s">
        <v>279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35">
      <c r="A10182">
        <v>2027</v>
      </c>
      <c r="B10182" t="s">
        <v>243</v>
      </c>
      <c r="C10182" t="s">
        <v>263</v>
      </c>
      <c r="D10182" t="s">
        <v>279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35">
      <c r="A10183">
        <v>2028</v>
      </c>
      <c r="B10183" t="s">
        <v>243</v>
      </c>
      <c r="C10183" t="s">
        <v>263</v>
      </c>
      <c r="D10183" t="s">
        <v>279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35">
      <c r="A10184">
        <v>2029</v>
      </c>
      <c r="B10184" t="s">
        <v>243</v>
      </c>
      <c r="C10184" t="s">
        <v>263</v>
      </c>
      <c r="D10184" t="s">
        <v>279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35">
      <c r="A10185">
        <v>2030</v>
      </c>
      <c r="B10185" t="s">
        <v>243</v>
      </c>
      <c r="C10185" t="s">
        <v>263</v>
      </c>
      <c r="D10185" t="s">
        <v>279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35">
      <c r="A10186">
        <v>2070</v>
      </c>
      <c r="B10186" t="s">
        <v>248</v>
      </c>
      <c r="C10186" t="s">
        <v>259</v>
      </c>
      <c r="D10186" t="s">
        <v>279</v>
      </c>
      <c r="E10186" t="s">
        <v>250</v>
      </c>
      <c r="F10186">
        <v>0</v>
      </c>
      <c r="G10186" t="str">
        <f>INDEX(crosswalk!$D:$D,MATCH(C10186,crosswalk!$C:$C,0))</f>
        <v>other metals 242</v>
      </c>
    </row>
    <row r="10187" spans="1:7" hidden="1" x14ac:dyDescent="0.35">
      <c r="A10187">
        <v>2080</v>
      </c>
      <c r="B10187" t="s">
        <v>248</v>
      </c>
      <c r="C10187" t="s">
        <v>259</v>
      </c>
      <c r="D10187" t="s">
        <v>279</v>
      </c>
      <c r="E10187" t="s">
        <v>250</v>
      </c>
      <c r="F10187">
        <v>0</v>
      </c>
      <c r="G10187" t="str">
        <f>INDEX(crosswalk!$D:$D,MATCH(C10187,crosswalk!$C:$C,0))</f>
        <v>other metals 242</v>
      </c>
    </row>
    <row r="10188" spans="1:7" hidden="1" x14ac:dyDescent="0.35">
      <c r="A10188">
        <v>2039</v>
      </c>
      <c r="B10188" t="s">
        <v>248</v>
      </c>
      <c r="C10188" t="s">
        <v>251</v>
      </c>
      <c r="D10188" t="s">
        <v>279</v>
      </c>
      <c r="E10188" t="s">
        <v>250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35">
      <c r="A10189">
        <v>2040</v>
      </c>
      <c r="B10189" t="s">
        <v>248</v>
      </c>
      <c r="C10189" t="s">
        <v>251</v>
      </c>
      <c r="D10189" t="s">
        <v>279</v>
      </c>
      <c r="E10189" t="s">
        <v>250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35">
      <c r="A10190">
        <v>2041</v>
      </c>
      <c r="B10190" t="s">
        <v>248</v>
      </c>
      <c r="C10190" t="s">
        <v>251</v>
      </c>
      <c r="D10190" t="s">
        <v>279</v>
      </c>
      <c r="E10190" t="s">
        <v>250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35">
      <c r="A10191">
        <v>2042</v>
      </c>
      <c r="B10191" t="s">
        <v>248</v>
      </c>
      <c r="C10191" t="s">
        <v>251</v>
      </c>
      <c r="D10191" t="s">
        <v>279</v>
      </c>
      <c r="E10191" t="s">
        <v>250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35">
      <c r="A10192">
        <v>2043</v>
      </c>
      <c r="B10192" t="s">
        <v>248</v>
      </c>
      <c r="C10192" t="s">
        <v>251</v>
      </c>
      <c r="D10192" t="s">
        <v>279</v>
      </c>
      <c r="E10192" t="s">
        <v>250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35">
      <c r="A10193">
        <v>2045</v>
      </c>
      <c r="B10193" t="s">
        <v>248</v>
      </c>
      <c r="C10193" t="s">
        <v>251</v>
      </c>
      <c r="D10193" t="s">
        <v>279</v>
      </c>
      <c r="E10193" t="s">
        <v>250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35">
      <c r="A10194">
        <v>2046</v>
      </c>
      <c r="B10194" t="s">
        <v>248</v>
      </c>
      <c r="C10194" t="s">
        <v>251</v>
      </c>
      <c r="D10194" t="s">
        <v>279</v>
      </c>
      <c r="E10194" t="s">
        <v>250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35">
      <c r="A10195">
        <v>2047</v>
      </c>
      <c r="B10195" t="s">
        <v>248</v>
      </c>
      <c r="C10195" t="s">
        <v>251</v>
      </c>
      <c r="D10195" t="s">
        <v>279</v>
      </c>
      <c r="E10195" t="s">
        <v>250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35">
      <c r="A10196">
        <v>2020</v>
      </c>
      <c r="B10196" t="s">
        <v>241</v>
      </c>
      <c r="C10196" t="s">
        <v>246</v>
      </c>
      <c r="D10196" t="s">
        <v>279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35">
      <c r="A10197">
        <v>2021</v>
      </c>
      <c r="B10197" t="s">
        <v>241</v>
      </c>
      <c r="C10197" t="s">
        <v>246</v>
      </c>
      <c r="D10197" t="s">
        <v>279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35">
      <c r="A10198">
        <v>2022</v>
      </c>
      <c r="B10198" t="s">
        <v>241</v>
      </c>
      <c r="C10198" t="s">
        <v>246</v>
      </c>
      <c r="D10198" t="s">
        <v>279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35">
      <c r="A10199">
        <v>2023</v>
      </c>
      <c r="B10199" t="s">
        <v>241</v>
      </c>
      <c r="C10199" t="s">
        <v>246</v>
      </c>
      <c r="D10199" t="s">
        <v>279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35">
      <c r="A10200">
        <v>2020</v>
      </c>
      <c r="B10200" t="s">
        <v>243</v>
      </c>
      <c r="C10200" t="s">
        <v>263</v>
      </c>
      <c r="D10200" t="s">
        <v>279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35">
      <c r="A10201">
        <v>2021</v>
      </c>
      <c r="B10201" t="s">
        <v>243</v>
      </c>
      <c r="C10201" t="s">
        <v>263</v>
      </c>
      <c r="D10201" t="s">
        <v>279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35">
      <c r="A10202">
        <v>2022</v>
      </c>
      <c r="B10202" t="s">
        <v>243</v>
      </c>
      <c r="C10202" t="s">
        <v>263</v>
      </c>
      <c r="D10202" t="s">
        <v>279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35">
      <c r="A10203">
        <v>2023</v>
      </c>
      <c r="B10203" t="s">
        <v>243</v>
      </c>
      <c r="C10203" t="s">
        <v>263</v>
      </c>
      <c r="D10203" t="s">
        <v>279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35">
      <c r="A10204">
        <v>2043</v>
      </c>
      <c r="B10204" t="s">
        <v>248</v>
      </c>
      <c r="C10204" t="s">
        <v>264</v>
      </c>
      <c r="D10204" t="s">
        <v>279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35">
      <c r="A10205">
        <v>2044</v>
      </c>
      <c r="B10205" t="s">
        <v>248</v>
      </c>
      <c r="C10205" t="s">
        <v>264</v>
      </c>
      <c r="D10205" t="s">
        <v>279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35">
      <c r="A10206">
        <v>2045</v>
      </c>
      <c r="B10206" t="s">
        <v>248</v>
      </c>
      <c r="C10206" t="s">
        <v>264</v>
      </c>
      <c r="D10206" t="s">
        <v>279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35">
      <c r="A10207">
        <v>2046</v>
      </c>
      <c r="B10207" t="s">
        <v>248</v>
      </c>
      <c r="C10207" t="s">
        <v>264</v>
      </c>
      <c r="D10207" t="s">
        <v>279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35">
      <c r="A10208">
        <v>2036</v>
      </c>
      <c r="B10208" t="s">
        <v>243</v>
      </c>
      <c r="C10208" t="s">
        <v>263</v>
      </c>
      <c r="D10208" t="s">
        <v>279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35">
      <c r="A10209">
        <v>2037</v>
      </c>
      <c r="B10209" t="s">
        <v>243</v>
      </c>
      <c r="C10209" t="s">
        <v>263</v>
      </c>
      <c r="D10209" t="s">
        <v>279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35">
      <c r="A10210">
        <v>2038</v>
      </c>
      <c r="B10210" t="s">
        <v>243</v>
      </c>
      <c r="C10210" t="s">
        <v>263</v>
      </c>
      <c r="D10210" t="s">
        <v>279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35">
      <c r="A10211">
        <v>2039</v>
      </c>
      <c r="B10211" t="s">
        <v>243</v>
      </c>
      <c r="C10211" t="s">
        <v>263</v>
      </c>
      <c r="D10211" t="s">
        <v>279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35">
      <c r="A10212">
        <v>2040</v>
      </c>
      <c r="B10212" t="s">
        <v>243</v>
      </c>
      <c r="C10212" t="s">
        <v>263</v>
      </c>
      <c r="D10212" t="s">
        <v>279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35">
      <c r="A10213">
        <v>2041</v>
      </c>
      <c r="B10213" t="s">
        <v>243</v>
      </c>
      <c r="C10213" t="s">
        <v>263</v>
      </c>
      <c r="D10213" t="s">
        <v>279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35">
      <c r="A10214">
        <v>2042</v>
      </c>
      <c r="B10214" t="s">
        <v>243</v>
      </c>
      <c r="C10214" t="s">
        <v>263</v>
      </c>
      <c r="D10214" t="s">
        <v>279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35">
      <c r="A10215">
        <v>2043</v>
      </c>
      <c r="B10215" t="s">
        <v>243</v>
      </c>
      <c r="C10215" t="s">
        <v>263</v>
      </c>
      <c r="D10215" t="s">
        <v>279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35">
      <c r="A10216">
        <v>2044</v>
      </c>
      <c r="B10216" t="s">
        <v>243</v>
      </c>
      <c r="C10216" t="s">
        <v>263</v>
      </c>
      <c r="D10216" t="s">
        <v>279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35">
      <c r="A10217">
        <v>2045</v>
      </c>
      <c r="B10217" t="s">
        <v>243</v>
      </c>
      <c r="C10217" t="s">
        <v>263</v>
      </c>
      <c r="D10217" t="s">
        <v>279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35">
      <c r="A10218">
        <v>2046</v>
      </c>
      <c r="B10218" t="s">
        <v>243</v>
      </c>
      <c r="C10218" t="s">
        <v>263</v>
      </c>
      <c r="D10218" t="s">
        <v>279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35">
      <c r="A10219">
        <v>2047</v>
      </c>
      <c r="B10219" t="s">
        <v>243</v>
      </c>
      <c r="C10219" t="s">
        <v>263</v>
      </c>
      <c r="D10219" t="s">
        <v>279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35">
      <c r="A10220">
        <v>2048</v>
      </c>
      <c r="B10220" t="s">
        <v>243</v>
      </c>
      <c r="C10220" t="s">
        <v>263</v>
      </c>
      <c r="D10220" t="s">
        <v>279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35">
      <c r="A10221">
        <v>2049</v>
      </c>
      <c r="B10221" t="s">
        <v>243</v>
      </c>
      <c r="C10221" t="s">
        <v>263</v>
      </c>
      <c r="D10221" t="s">
        <v>279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35">
      <c r="A10222">
        <v>2080</v>
      </c>
      <c r="B10222" t="s">
        <v>248</v>
      </c>
      <c r="C10222" t="s">
        <v>252</v>
      </c>
      <c r="D10222" t="s">
        <v>279</v>
      </c>
      <c r="E10222" t="s">
        <v>250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35">
      <c r="A10223">
        <v>2045</v>
      </c>
      <c r="B10223" t="s">
        <v>248</v>
      </c>
      <c r="C10223" t="s">
        <v>258</v>
      </c>
      <c r="D10223" t="s">
        <v>279</v>
      </c>
      <c r="E10223" t="s">
        <v>250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35">
      <c r="A10224">
        <v>2046</v>
      </c>
      <c r="B10224" t="s">
        <v>248</v>
      </c>
      <c r="C10224" t="s">
        <v>258</v>
      </c>
      <c r="D10224" t="s">
        <v>279</v>
      </c>
      <c r="E10224" t="s">
        <v>250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35">
      <c r="A10225">
        <v>2047</v>
      </c>
      <c r="B10225" t="s">
        <v>248</v>
      </c>
      <c r="C10225" t="s">
        <v>258</v>
      </c>
      <c r="D10225" t="s">
        <v>279</v>
      </c>
      <c r="E10225" t="s">
        <v>250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35">
      <c r="A10226">
        <v>2048</v>
      </c>
      <c r="B10226" t="s">
        <v>248</v>
      </c>
      <c r="C10226" t="s">
        <v>258</v>
      </c>
      <c r="D10226" t="s">
        <v>279</v>
      </c>
      <c r="E10226" t="s">
        <v>250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35">
      <c r="A10227">
        <v>2049</v>
      </c>
      <c r="B10227" t="s">
        <v>248</v>
      </c>
      <c r="C10227" t="s">
        <v>258</v>
      </c>
      <c r="D10227" t="s">
        <v>279</v>
      </c>
      <c r="E10227" t="s">
        <v>250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35">
      <c r="A10228">
        <v>2050</v>
      </c>
      <c r="B10228" t="s">
        <v>248</v>
      </c>
      <c r="C10228" t="s">
        <v>258</v>
      </c>
      <c r="D10228" t="s">
        <v>279</v>
      </c>
      <c r="E10228" t="s">
        <v>250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35">
      <c r="A10229">
        <v>2060</v>
      </c>
      <c r="B10229" t="s">
        <v>248</v>
      </c>
      <c r="C10229" t="s">
        <v>258</v>
      </c>
      <c r="D10229" t="s">
        <v>279</v>
      </c>
      <c r="E10229" t="s">
        <v>250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35">
      <c r="A10230">
        <v>2070</v>
      </c>
      <c r="B10230" t="s">
        <v>248</v>
      </c>
      <c r="C10230" t="s">
        <v>258</v>
      </c>
      <c r="D10230" t="s">
        <v>279</v>
      </c>
      <c r="E10230" t="s">
        <v>250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35">
      <c r="A10231">
        <v>2080</v>
      </c>
      <c r="B10231" t="s">
        <v>248</v>
      </c>
      <c r="C10231" t="s">
        <v>258</v>
      </c>
      <c r="D10231" t="s">
        <v>279</v>
      </c>
      <c r="E10231" t="s">
        <v>250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35">
      <c r="A10232">
        <v>2025</v>
      </c>
      <c r="B10232" t="s">
        <v>248</v>
      </c>
      <c r="C10232" t="s">
        <v>259</v>
      </c>
      <c r="D10232" t="s">
        <v>279</v>
      </c>
      <c r="E10232" t="s">
        <v>250</v>
      </c>
      <c r="F10232">
        <v>0</v>
      </c>
      <c r="G10232" t="str">
        <f>INDEX(crosswalk!$D:$D,MATCH(C10232,crosswalk!$C:$C,0))</f>
        <v>other metals 242</v>
      </c>
    </row>
    <row r="10233" spans="1:7" hidden="1" x14ac:dyDescent="0.35">
      <c r="A10233">
        <v>2026</v>
      </c>
      <c r="B10233" t="s">
        <v>248</v>
      </c>
      <c r="C10233" t="s">
        <v>259</v>
      </c>
      <c r="D10233" t="s">
        <v>279</v>
      </c>
      <c r="E10233" t="s">
        <v>250</v>
      </c>
      <c r="F10233">
        <v>0</v>
      </c>
      <c r="G10233" t="str">
        <f>INDEX(crosswalk!$D:$D,MATCH(C10233,crosswalk!$C:$C,0))</f>
        <v>other metals 242</v>
      </c>
    </row>
    <row r="10234" spans="1:7" hidden="1" x14ac:dyDescent="0.35">
      <c r="A10234">
        <v>2020</v>
      </c>
      <c r="B10234" t="s">
        <v>248</v>
      </c>
      <c r="C10234" t="s">
        <v>261</v>
      </c>
      <c r="D10234" t="s">
        <v>279</v>
      </c>
      <c r="E10234" t="s">
        <v>250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35">
      <c r="A10235">
        <v>2021</v>
      </c>
      <c r="B10235" t="s">
        <v>248</v>
      </c>
      <c r="C10235" t="s">
        <v>261</v>
      </c>
      <c r="D10235" t="s">
        <v>279</v>
      </c>
      <c r="E10235" t="s">
        <v>250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35">
      <c r="A10236">
        <v>2022</v>
      </c>
      <c r="B10236" t="s">
        <v>248</v>
      </c>
      <c r="C10236" t="s">
        <v>261</v>
      </c>
      <c r="D10236" t="s">
        <v>279</v>
      </c>
      <c r="E10236" t="s">
        <v>250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35">
      <c r="A10237">
        <v>2023</v>
      </c>
      <c r="B10237" t="s">
        <v>248</v>
      </c>
      <c r="C10237" t="s">
        <v>261</v>
      </c>
      <c r="D10237" t="s">
        <v>279</v>
      </c>
      <c r="E10237" t="s">
        <v>250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35">
      <c r="A10238">
        <v>2024</v>
      </c>
      <c r="B10238" t="s">
        <v>248</v>
      </c>
      <c r="C10238" t="s">
        <v>261</v>
      </c>
      <c r="D10238" t="s">
        <v>279</v>
      </c>
      <c r="E10238" t="s">
        <v>250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35">
      <c r="A10239">
        <v>2025</v>
      </c>
      <c r="B10239" t="s">
        <v>248</v>
      </c>
      <c r="C10239" t="s">
        <v>261</v>
      </c>
      <c r="D10239" t="s">
        <v>279</v>
      </c>
      <c r="E10239" t="s">
        <v>250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35">
      <c r="A10240">
        <v>2026</v>
      </c>
      <c r="B10240" t="s">
        <v>248</v>
      </c>
      <c r="C10240" t="s">
        <v>261</v>
      </c>
      <c r="D10240" t="s">
        <v>279</v>
      </c>
      <c r="E10240" t="s">
        <v>250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35">
      <c r="A10241">
        <v>2027</v>
      </c>
      <c r="B10241" t="s">
        <v>248</v>
      </c>
      <c r="C10241" t="s">
        <v>261</v>
      </c>
      <c r="D10241" t="s">
        <v>279</v>
      </c>
      <c r="E10241" t="s">
        <v>250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35">
      <c r="A10242">
        <v>2028</v>
      </c>
      <c r="B10242" t="s">
        <v>248</v>
      </c>
      <c r="C10242" t="s">
        <v>261</v>
      </c>
      <c r="D10242" t="s">
        <v>279</v>
      </c>
      <c r="E10242" t="s">
        <v>250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35">
      <c r="A10243">
        <v>2022</v>
      </c>
      <c r="B10243" t="s">
        <v>248</v>
      </c>
      <c r="C10243" t="s">
        <v>264</v>
      </c>
      <c r="D10243" t="s">
        <v>279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35">
      <c r="A10244">
        <v>2023</v>
      </c>
      <c r="B10244" t="s">
        <v>248</v>
      </c>
      <c r="C10244" t="s">
        <v>264</v>
      </c>
      <c r="D10244" t="s">
        <v>279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35">
      <c r="A10245">
        <v>2024</v>
      </c>
      <c r="B10245" t="s">
        <v>248</v>
      </c>
      <c r="C10245" t="s">
        <v>264</v>
      </c>
      <c r="D10245" t="s">
        <v>279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35">
      <c r="A10246">
        <v>2025</v>
      </c>
      <c r="B10246" t="s">
        <v>248</v>
      </c>
      <c r="C10246" t="s">
        <v>264</v>
      </c>
      <c r="D10246" t="s">
        <v>279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35">
      <c r="A10247">
        <v>2026</v>
      </c>
      <c r="B10247" t="s">
        <v>248</v>
      </c>
      <c r="C10247" t="s">
        <v>264</v>
      </c>
      <c r="D10247" t="s">
        <v>279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35">
      <c r="A10248">
        <v>2027</v>
      </c>
      <c r="B10248" t="s">
        <v>248</v>
      </c>
      <c r="C10248" t="s">
        <v>264</v>
      </c>
      <c r="D10248" t="s">
        <v>279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35">
      <c r="A10249">
        <v>2028</v>
      </c>
      <c r="B10249" t="s">
        <v>248</v>
      </c>
      <c r="C10249" t="s">
        <v>264</v>
      </c>
      <c r="D10249" t="s">
        <v>279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35">
      <c r="A10250">
        <v>2029</v>
      </c>
      <c r="B10250" t="s">
        <v>248</v>
      </c>
      <c r="C10250" t="s">
        <v>264</v>
      </c>
      <c r="D10250" t="s">
        <v>279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35">
      <c r="A10251">
        <v>2030</v>
      </c>
      <c r="B10251" t="s">
        <v>248</v>
      </c>
      <c r="C10251" t="s">
        <v>264</v>
      </c>
      <c r="D10251" t="s">
        <v>279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35">
      <c r="A10252">
        <v>2031</v>
      </c>
      <c r="B10252" t="s">
        <v>248</v>
      </c>
      <c r="C10252" t="s">
        <v>264</v>
      </c>
      <c r="D10252" t="s">
        <v>279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35">
      <c r="A10253">
        <v>2032</v>
      </c>
      <c r="B10253" t="s">
        <v>248</v>
      </c>
      <c r="C10253" t="s">
        <v>264</v>
      </c>
      <c r="D10253" t="s">
        <v>279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35">
      <c r="A10254">
        <v>2033</v>
      </c>
      <c r="B10254" t="s">
        <v>248</v>
      </c>
      <c r="C10254" t="s">
        <v>264</v>
      </c>
      <c r="D10254" t="s">
        <v>279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35">
      <c r="A10255">
        <v>2026</v>
      </c>
      <c r="B10255" t="s">
        <v>241</v>
      </c>
      <c r="C10255" t="s">
        <v>246</v>
      </c>
      <c r="D10255" t="s">
        <v>279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35">
      <c r="A10256">
        <v>2027</v>
      </c>
      <c r="B10256" t="s">
        <v>241</v>
      </c>
      <c r="C10256" t="s">
        <v>246</v>
      </c>
      <c r="D10256" t="s">
        <v>279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35">
      <c r="A10257">
        <v>2027</v>
      </c>
      <c r="B10257" t="s">
        <v>248</v>
      </c>
      <c r="C10257" t="s">
        <v>262</v>
      </c>
      <c r="D10257" t="s">
        <v>279</v>
      </c>
      <c r="E10257" t="s">
        <v>250</v>
      </c>
      <c r="F10257">
        <v>0</v>
      </c>
      <c r="G10257" t="str">
        <f>INDEX(crosswalk!$D:$D,MATCH(C10257,crosswalk!$C:$C,0))</f>
        <v>chemicals 20</v>
      </c>
    </row>
    <row r="10258" spans="1:7" hidden="1" x14ac:dyDescent="0.35">
      <c r="A10258">
        <v>2028</v>
      </c>
      <c r="B10258" t="s">
        <v>248</v>
      </c>
      <c r="C10258" t="s">
        <v>262</v>
      </c>
      <c r="D10258" t="s">
        <v>279</v>
      </c>
      <c r="E10258" t="s">
        <v>250</v>
      </c>
      <c r="F10258">
        <v>0</v>
      </c>
      <c r="G10258" t="str">
        <f>INDEX(crosswalk!$D:$D,MATCH(C10258,crosswalk!$C:$C,0))</f>
        <v>chemicals 20</v>
      </c>
    </row>
    <row r="10259" spans="1:7" hidden="1" x14ac:dyDescent="0.35">
      <c r="A10259">
        <v>2029</v>
      </c>
      <c r="B10259" t="s">
        <v>248</v>
      </c>
      <c r="C10259" t="s">
        <v>262</v>
      </c>
      <c r="D10259" t="s">
        <v>279</v>
      </c>
      <c r="E10259" t="s">
        <v>250</v>
      </c>
      <c r="F10259">
        <v>0</v>
      </c>
      <c r="G10259" t="str">
        <f>INDEX(crosswalk!$D:$D,MATCH(C10259,crosswalk!$C:$C,0))</f>
        <v>chemicals 20</v>
      </c>
    </row>
    <row r="10260" spans="1:7" hidden="1" x14ac:dyDescent="0.35">
      <c r="A10260">
        <v>2030</v>
      </c>
      <c r="B10260" t="s">
        <v>248</v>
      </c>
      <c r="C10260" t="s">
        <v>262</v>
      </c>
      <c r="D10260" t="s">
        <v>279</v>
      </c>
      <c r="E10260" t="s">
        <v>250</v>
      </c>
      <c r="F10260">
        <v>0</v>
      </c>
      <c r="G10260" t="str">
        <f>INDEX(crosswalk!$D:$D,MATCH(C10260,crosswalk!$C:$C,0))</f>
        <v>chemicals 20</v>
      </c>
    </row>
    <row r="10261" spans="1:7" hidden="1" x14ac:dyDescent="0.35">
      <c r="A10261">
        <v>2031</v>
      </c>
      <c r="B10261" t="s">
        <v>248</v>
      </c>
      <c r="C10261" t="s">
        <v>262</v>
      </c>
      <c r="D10261" t="s">
        <v>279</v>
      </c>
      <c r="E10261" t="s">
        <v>250</v>
      </c>
      <c r="F10261">
        <v>0</v>
      </c>
      <c r="G10261" t="str">
        <f>INDEX(crosswalk!$D:$D,MATCH(C10261,crosswalk!$C:$C,0))</f>
        <v>chemicals 20</v>
      </c>
    </row>
    <row r="10262" spans="1:7" hidden="1" x14ac:dyDescent="0.35">
      <c r="A10262">
        <v>2032</v>
      </c>
      <c r="B10262" t="s">
        <v>248</v>
      </c>
      <c r="C10262" t="s">
        <v>262</v>
      </c>
      <c r="D10262" t="s">
        <v>279</v>
      </c>
      <c r="E10262" t="s">
        <v>250</v>
      </c>
      <c r="F10262">
        <v>0</v>
      </c>
      <c r="G10262" t="str">
        <f>INDEX(crosswalk!$D:$D,MATCH(C10262,crosswalk!$C:$C,0))</f>
        <v>chemicals 20</v>
      </c>
    </row>
    <row r="10263" spans="1:7" hidden="1" x14ac:dyDescent="0.35">
      <c r="A10263">
        <v>2033</v>
      </c>
      <c r="B10263" t="s">
        <v>248</v>
      </c>
      <c r="C10263" t="s">
        <v>262</v>
      </c>
      <c r="D10263" t="s">
        <v>279</v>
      </c>
      <c r="E10263" t="s">
        <v>250</v>
      </c>
      <c r="F10263">
        <v>0</v>
      </c>
      <c r="G10263" t="str">
        <f>INDEX(crosswalk!$D:$D,MATCH(C10263,crosswalk!$C:$C,0))</f>
        <v>chemicals 20</v>
      </c>
    </row>
    <row r="10264" spans="1:7" hidden="1" x14ac:dyDescent="0.35">
      <c r="A10264">
        <v>2034</v>
      </c>
      <c r="B10264" t="s">
        <v>248</v>
      </c>
      <c r="C10264" t="s">
        <v>262</v>
      </c>
      <c r="D10264" t="s">
        <v>279</v>
      </c>
      <c r="E10264" t="s">
        <v>250</v>
      </c>
      <c r="F10264">
        <v>0</v>
      </c>
      <c r="G10264" t="str">
        <f>INDEX(crosswalk!$D:$D,MATCH(C10264,crosswalk!$C:$C,0))</f>
        <v>chemicals 20</v>
      </c>
    </row>
    <row r="10265" spans="1:7" hidden="1" x14ac:dyDescent="0.35">
      <c r="A10265">
        <v>2035</v>
      </c>
      <c r="B10265" t="s">
        <v>248</v>
      </c>
      <c r="C10265" t="s">
        <v>262</v>
      </c>
      <c r="D10265" t="s">
        <v>279</v>
      </c>
      <c r="E10265" t="s">
        <v>250</v>
      </c>
      <c r="F10265">
        <v>0</v>
      </c>
      <c r="G10265" t="str">
        <f>INDEX(crosswalk!$D:$D,MATCH(C10265,crosswalk!$C:$C,0))</f>
        <v>chemicals 20</v>
      </c>
    </row>
    <row r="10266" spans="1:7" hidden="1" x14ac:dyDescent="0.35">
      <c r="A10266">
        <v>2036</v>
      </c>
      <c r="B10266" t="s">
        <v>248</v>
      </c>
      <c r="C10266" t="s">
        <v>262</v>
      </c>
      <c r="D10266" t="s">
        <v>279</v>
      </c>
      <c r="E10266" t="s">
        <v>250</v>
      </c>
      <c r="F10266">
        <v>0</v>
      </c>
      <c r="G10266" t="str">
        <f>INDEX(crosswalk!$D:$D,MATCH(C10266,crosswalk!$C:$C,0))</f>
        <v>chemicals 20</v>
      </c>
    </row>
    <row r="10267" spans="1:7" hidden="1" x14ac:dyDescent="0.35">
      <c r="A10267">
        <v>2037</v>
      </c>
      <c r="B10267" t="s">
        <v>248</v>
      </c>
      <c r="C10267" t="s">
        <v>262</v>
      </c>
      <c r="D10267" t="s">
        <v>279</v>
      </c>
      <c r="E10267" t="s">
        <v>250</v>
      </c>
      <c r="F10267">
        <v>0</v>
      </c>
      <c r="G10267" t="str">
        <f>INDEX(crosswalk!$D:$D,MATCH(C10267,crosswalk!$C:$C,0))</f>
        <v>chemicals 20</v>
      </c>
    </row>
    <row r="10268" spans="1:7" hidden="1" x14ac:dyDescent="0.35">
      <c r="A10268">
        <v>2038</v>
      </c>
      <c r="B10268" t="s">
        <v>248</v>
      </c>
      <c r="C10268" t="s">
        <v>262</v>
      </c>
      <c r="D10268" t="s">
        <v>279</v>
      </c>
      <c r="E10268" t="s">
        <v>250</v>
      </c>
      <c r="F10268">
        <v>0</v>
      </c>
      <c r="G10268" t="str">
        <f>INDEX(crosswalk!$D:$D,MATCH(C10268,crosswalk!$C:$C,0))</f>
        <v>chemicals 20</v>
      </c>
    </row>
    <row r="10269" spans="1:7" hidden="1" x14ac:dyDescent="0.35">
      <c r="A10269">
        <v>2039</v>
      </c>
      <c r="B10269" t="s">
        <v>248</v>
      </c>
      <c r="C10269" t="s">
        <v>262</v>
      </c>
      <c r="D10269" t="s">
        <v>279</v>
      </c>
      <c r="E10269" t="s">
        <v>250</v>
      </c>
      <c r="F10269">
        <v>0</v>
      </c>
      <c r="G10269" t="str">
        <f>INDEX(crosswalk!$D:$D,MATCH(C10269,crosswalk!$C:$C,0))</f>
        <v>chemicals 20</v>
      </c>
    </row>
    <row r="10270" spans="1:7" hidden="1" x14ac:dyDescent="0.35">
      <c r="A10270">
        <v>2032</v>
      </c>
      <c r="B10270" t="s">
        <v>243</v>
      </c>
      <c r="C10270" t="s">
        <v>268</v>
      </c>
      <c r="D10270" t="s">
        <v>279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35">
      <c r="A10271">
        <v>2033</v>
      </c>
      <c r="B10271" t="s">
        <v>243</v>
      </c>
      <c r="C10271" t="s">
        <v>268</v>
      </c>
      <c r="D10271" t="s">
        <v>279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35">
      <c r="A10272">
        <v>2034</v>
      </c>
      <c r="B10272" t="s">
        <v>243</v>
      </c>
      <c r="C10272" t="s">
        <v>268</v>
      </c>
      <c r="D10272" t="s">
        <v>279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35">
      <c r="A10273">
        <v>2050</v>
      </c>
      <c r="B10273" t="s">
        <v>238</v>
      </c>
      <c r="C10273" t="s">
        <v>265</v>
      </c>
      <c r="D10273" t="s">
        <v>279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35">
      <c r="A10274">
        <v>2060</v>
      </c>
      <c r="B10274" t="s">
        <v>238</v>
      </c>
      <c r="C10274" t="s">
        <v>265</v>
      </c>
      <c r="D10274" t="s">
        <v>279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35">
      <c r="A10275">
        <v>2070</v>
      </c>
      <c r="B10275" t="s">
        <v>238</v>
      </c>
      <c r="C10275" t="s">
        <v>265</v>
      </c>
      <c r="D10275" t="s">
        <v>279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35">
      <c r="A10276">
        <v>2080</v>
      </c>
      <c r="B10276" t="s">
        <v>238</v>
      </c>
      <c r="C10276" t="s">
        <v>265</v>
      </c>
      <c r="D10276" t="s">
        <v>279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35">
      <c r="A10277">
        <v>2024</v>
      </c>
      <c r="B10277" t="s">
        <v>243</v>
      </c>
      <c r="C10277" t="s">
        <v>263</v>
      </c>
      <c r="D10277" t="s">
        <v>279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35">
      <c r="A10278">
        <v>2025</v>
      </c>
      <c r="B10278" t="s">
        <v>243</v>
      </c>
      <c r="C10278" t="s">
        <v>263</v>
      </c>
      <c r="D10278" t="s">
        <v>279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35">
      <c r="A10279">
        <v>2026</v>
      </c>
      <c r="B10279" t="s">
        <v>243</v>
      </c>
      <c r="C10279" t="s">
        <v>263</v>
      </c>
      <c r="D10279" t="s">
        <v>279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35">
      <c r="A10280">
        <v>2027</v>
      </c>
      <c r="B10280" t="s">
        <v>243</v>
      </c>
      <c r="C10280" t="s">
        <v>263</v>
      </c>
      <c r="D10280" t="s">
        <v>279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35">
      <c r="A10281">
        <v>2028</v>
      </c>
      <c r="B10281" t="s">
        <v>243</v>
      </c>
      <c r="C10281" t="s">
        <v>263</v>
      </c>
      <c r="D10281" t="s">
        <v>279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35">
      <c r="A10282">
        <v>2041</v>
      </c>
      <c r="B10282" t="s">
        <v>248</v>
      </c>
      <c r="C10282" t="s">
        <v>264</v>
      </c>
      <c r="D10282" t="s">
        <v>279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35">
      <c r="A10283">
        <v>2042</v>
      </c>
      <c r="B10283" t="s">
        <v>248</v>
      </c>
      <c r="C10283" t="s">
        <v>264</v>
      </c>
      <c r="D10283" t="s">
        <v>279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35">
      <c r="A10284">
        <v>2039</v>
      </c>
      <c r="B10284" t="s">
        <v>248</v>
      </c>
      <c r="C10284" t="s">
        <v>266</v>
      </c>
      <c r="D10284" t="s">
        <v>279</v>
      </c>
      <c r="E10284" t="s">
        <v>250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35">
      <c r="A10285">
        <v>2024</v>
      </c>
      <c r="B10285" t="s">
        <v>238</v>
      </c>
      <c r="C10285" t="s">
        <v>265</v>
      </c>
      <c r="D10285" t="s">
        <v>279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35">
      <c r="A10286">
        <v>2025</v>
      </c>
      <c r="B10286" t="s">
        <v>238</v>
      </c>
      <c r="C10286" t="s">
        <v>265</v>
      </c>
      <c r="D10286" t="s">
        <v>279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35">
      <c r="A10287">
        <v>2026</v>
      </c>
      <c r="B10287" t="s">
        <v>238</v>
      </c>
      <c r="C10287" t="s">
        <v>265</v>
      </c>
      <c r="D10287" t="s">
        <v>279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35">
      <c r="A10288">
        <v>2027</v>
      </c>
      <c r="B10288" t="s">
        <v>238</v>
      </c>
      <c r="C10288" t="s">
        <v>265</v>
      </c>
      <c r="D10288" t="s">
        <v>279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35">
      <c r="A10289">
        <v>2039</v>
      </c>
      <c r="B10289" t="s">
        <v>238</v>
      </c>
      <c r="C10289" t="s">
        <v>265</v>
      </c>
      <c r="D10289" t="s">
        <v>279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35">
      <c r="A10290">
        <v>2040</v>
      </c>
      <c r="B10290" t="s">
        <v>238</v>
      </c>
      <c r="C10290" t="s">
        <v>265</v>
      </c>
      <c r="D10290" t="s">
        <v>279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35">
      <c r="A10291">
        <v>2041</v>
      </c>
      <c r="B10291" t="s">
        <v>238</v>
      </c>
      <c r="C10291" t="s">
        <v>265</v>
      </c>
      <c r="D10291" t="s">
        <v>279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35">
      <c r="A10292">
        <v>2042</v>
      </c>
      <c r="B10292" t="s">
        <v>238</v>
      </c>
      <c r="C10292" t="s">
        <v>265</v>
      </c>
      <c r="D10292" t="s">
        <v>279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35">
      <c r="A10293">
        <v>2043</v>
      </c>
      <c r="B10293" t="s">
        <v>238</v>
      </c>
      <c r="C10293" t="s">
        <v>265</v>
      </c>
      <c r="D10293" t="s">
        <v>279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35">
      <c r="A10294">
        <v>2029</v>
      </c>
      <c r="B10294" t="s">
        <v>243</v>
      </c>
      <c r="C10294" t="s">
        <v>268</v>
      </c>
      <c r="D10294" t="s">
        <v>279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35">
      <c r="A10295">
        <v>2032</v>
      </c>
      <c r="B10295" t="s">
        <v>248</v>
      </c>
      <c r="C10295" t="s">
        <v>256</v>
      </c>
      <c r="D10295" t="s">
        <v>279</v>
      </c>
      <c r="E10295" t="s">
        <v>250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35">
      <c r="A10296">
        <v>2033</v>
      </c>
      <c r="B10296" t="s">
        <v>248</v>
      </c>
      <c r="C10296" t="s">
        <v>256</v>
      </c>
      <c r="D10296" t="s">
        <v>279</v>
      </c>
      <c r="E10296" t="s">
        <v>250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35">
      <c r="A10297">
        <v>2034</v>
      </c>
      <c r="B10297" t="s">
        <v>248</v>
      </c>
      <c r="C10297" t="s">
        <v>256</v>
      </c>
      <c r="D10297" t="s">
        <v>279</v>
      </c>
      <c r="E10297" t="s">
        <v>250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35">
      <c r="A10298">
        <v>2035</v>
      </c>
      <c r="B10298" t="s">
        <v>248</v>
      </c>
      <c r="C10298" t="s">
        <v>256</v>
      </c>
      <c r="D10298" t="s">
        <v>279</v>
      </c>
      <c r="E10298" t="s">
        <v>250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35">
      <c r="A10299">
        <v>2036</v>
      </c>
      <c r="B10299" t="s">
        <v>248</v>
      </c>
      <c r="C10299" t="s">
        <v>256</v>
      </c>
      <c r="D10299" t="s">
        <v>279</v>
      </c>
      <c r="E10299" t="s">
        <v>250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35">
      <c r="A10300">
        <v>2037</v>
      </c>
      <c r="B10300" t="s">
        <v>248</v>
      </c>
      <c r="C10300" t="s">
        <v>256</v>
      </c>
      <c r="D10300" t="s">
        <v>279</v>
      </c>
      <c r="E10300" t="s">
        <v>250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35">
      <c r="A10301">
        <v>2038</v>
      </c>
      <c r="B10301" t="s">
        <v>248</v>
      </c>
      <c r="C10301" t="s">
        <v>256</v>
      </c>
      <c r="D10301" t="s">
        <v>279</v>
      </c>
      <c r="E10301" t="s">
        <v>250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35">
      <c r="A10302">
        <v>2050</v>
      </c>
      <c r="B10302" t="s">
        <v>243</v>
      </c>
      <c r="C10302" t="s">
        <v>268</v>
      </c>
      <c r="D10302" t="s">
        <v>279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35">
      <c r="A10303">
        <v>2060</v>
      </c>
      <c r="B10303" t="s">
        <v>243</v>
      </c>
      <c r="C10303" t="s">
        <v>268</v>
      </c>
      <c r="D10303" t="s">
        <v>279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35">
      <c r="A10304">
        <v>2070</v>
      </c>
      <c r="B10304" t="s">
        <v>243</v>
      </c>
      <c r="C10304" t="s">
        <v>268</v>
      </c>
      <c r="D10304" t="s">
        <v>279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35">
      <c r="A10305">
        <v>2080</v>
      </c>
      <c r="B10305" t="s">
        <v>243</v>
      </c>
      <c r="C10305" t="s">
        <v>268</v>
      </c>
      <c r="D10305" t="s">
        <v>279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35">
      <c r="A10306">
        <v>2020</v>
      </c>
      <c r="B10306" t="s">
        <v>248</v>
      </c>
      <c r="C10306" t="s">
        <v>257</v>
      </c>
      <c r="D10306" t="s">
        <v>279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35">
      <c r="A10307">
        <v>2021</v>
      </c>
      <c r="B10307" t="s">
        <v>248</v>
      </c>
      <c r="C10307" t="s">
        <v>257</v>
      </c>
      <c r="D10307" t="s">
        <v>279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35">
      <c r="A10308">
        <v>2022</v>
      </c>
      <c r="B10308" t="s">
        <v>248</v>
      </c>
      <c r="C10308" t="s">
        <v>257</v>
      </c>
      <c r="D10308" t="s">
        <v>279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35">
      <c r="A10309">
        <v>2023</v>
      </c>
      <c r="B10309" t="s">
        <v>248</v>
      </c>
      <c r="C10309" t="s">
        <v>257</v>
      </c>
      <c r="D10309" t="s">
        <v>279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35">
      <c r="A10310">
        <v>2024</v>
      </c>
      <c r="B10310" t="s">
        <v>248</v>
      </c>
      <c r="C10310" t="s">
        <v>257</v>
      </c>
      <c r="D10310" t="s">
        <v>279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35">
      <c r="A10311">
        <v>2025</v>
      </c>
      <c r="B10311" t="s">
        <v>248</v>
      </c>
      <c r="C10311" t="s">
        <v>257</v>
      </c>
      <c r="D10311" t="s">
        <v>279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35">
      <c r="A10312">
        <v>2026</v>
      </c>
      <c r="B10312" t="s">
        <v>248</v>
      </c>
      <c r="C10312" t="s">
        <v>257</v>
      </c>
      <c r="D10312" t="s">
        <v>279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35">
      <c r="A10313">
        <v>2027</v>
      </c>
      <c r="B10313" t="s">
        <v>248</v>
      </c>
      <c r="C10313" t="s">
        <v>257</v>
      </c>
      <c r="D10313" t="s">
        <v>279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35">
      <c r="A10314">
        <v>2028</v>
      </c>
      <c r="B10314" t="s">
        <v>248</v>
      </c>
      <c r="C10314" t="s">
        <v>257</v>
      </c>
      <c r="D10314" t="s">
        <v>279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35">
      <c r="A10315">
        <v>2028</v>
      </c>
      <c r="B10315" t="s">
        <v>241</v>
      </c>
      <c r="C10315" t="s">
        <v>242</v>
      </c>
      <c r="D10315" t="s">
        <v>279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35">
      <c r="A10316">
        <v>2029</v>
      </c>
      <c r="B10316" t="s">
        <v>241</v>
      </c>
      <c r="C10316" t="s">
        <v>242</v>
      </c>
      <c r="D10316" t="s">
        <v>279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35">
      <c r="A10317">
        <v>2030</v>
      </c>
      <c r="B10317" t="s">
        <v>241</v>
      </c>
      <c r="C10317" t="s">
        <v>242</v>
      </c>
      <c r="D10317" t="s">
        <v>279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35">
      <c r="A10318">
        <v>2031</v>
      </c>
      <c r="B10318" t="s">
        <v>241</v>
      </c>
      <c r="C10318" t="s">
        <v>242</v>
      </c>
      <c r="D10318" t="s">
        <v>279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35">
      <c r="A10319">
        <v>2032</v>
      </c>
      <c r="B10319" t="s">
        <v>241</v>
      </c>
      <c r="C10319" t="s">
        <v>242</v>
      </c>
      <c r="D10319" t="s">
        <v>279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35">
      <c r="A10320">
        <v>2033</v>
      </c>
      <c r="B10320" t="s">
        <v>241</v>
      </c>
      <c r="C10320" t="s">
        <v>242</v>
      </c>
      <c r="D10320" t="s">
        <v>279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35">
      <c r="A10321">
        <v>2034</v>
      </c>
      <c r="B10321" t="s">
        <v>241</v>
      </c>
      <c r="C10321" t="s">
        <v>242</v>
      </c>
      <c r="D10321" t="s">
        <v>279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35">
      <c r="A10322">
        <v>2035</v>
      </c>
      <c r="B10322" t="s">
        <v>241</v>
      </c>
      <c r="C10322" t="s">
        <v>242</v>
      </c>
      <c r="D10322" t="s">
        <v>279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35">
      <c r="A10323">
        <v>2036</v>
      </c>
      <c r="B10323" t="s">
        <v>241</v>
      </c>
      <c r="C10323" t="s">
        <v>242</v>
      </c>
      <c r="D10323" t="s">
        <v>279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35">
      <c r="A10324">
        <v>2048</v>
      </c>
      <c r="B10324" t="s">
        <v>241</v>
      </c>
      <c r="C10324" t="s">
        <v>242</v>
      </c>
      <c r="D10324" t="s">
        <v>279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35">
      <c r="A10325">
        <v>2049</v>
      </c>
      <c r="B10325" t="s">
        <v>241</v>
      </c>
      <c r="C10325" t="s">
        <v>242</v>
      </c>
      <c r="D10325" t="s">
        <v>279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35">
      <c r="A10326">
        <v>2050</v>
      </c>
      <c r="B10326" t="s">
        <v>241</v>
      </c>
      <c r="C10326" t="s">
        <v>242</v>
      </c>
      <c r="D10326" t="s">
        <v>279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35">
      <c r="A10327">
        <v>2020</v>
      </c>
      <c r="B10327" t="s">
        <v>248</v>
      </c>
      <c r="C10327" t="s">
        <v>258</v>
      </c>
      <c r="D10327" t="s">
        <v>279</v>
      </c>
      <c r="E10327" t="s">
        <v>250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35">
      <c r="A10328">
        <v>2021</v>
      </c>
      <c r="B10328" t="s">
        <v>248</v>
      </c>
      <c r="C10328" t="s">
        <v>258</v>
      </c>
      <c r="D10328" t="s">
        <v>279</v>
      </c>
      <c r="E10328" t="s">
        <v>250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35">
      <c r="A10329">
        <v>2022</v>
      </c>
      <c r="B10329" t="s">
        <v>248</v>
      </c>
      <c r="C10329" t="s">
        <v>258</v>
      </c>
      <c r="D10329" t="s">
        <v>279</v>
      </c>
      <c r="E10329" t="s">
        <v>250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35">
      <c r="A10330">
        <v>2023</v>
      </c>
      <c r="B10330" t="s">
        <v>248</v>
      </c>
      <c r="C10330" t="s">
        <v>258</v>
      </c>
      <c r="D10330" t="s">
        <v>279</v>
      </c>
      <c r="E10330" t="s">
        <v>250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35">
      <c r="A10331">
        <v>2024</v>
      </c>
      <c r="B10331" t="s">
        <v>248</v>
      </c>
      <c r="C10331" t="s">
        <v>258</v>
      </c>
      <c r="D10331" t="s">
        <v>279</v>
      </c>
      <c r="E10331" t="s">
        <v>250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35">
      <c r="A10332">
        <v>2025</v>
      </c>
      <c r="B10332" t="s">
        <v>248</v>
      </c>
      <c r="C10332" t="s">
        <v>258</v>
      </c>
      <c r="D10332" t="s">
        <v>279</v>
      </c>
      <c r="E10332" t="s">
        <v>250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35">
      <c r="A10333">
        <v>2026</v>
      </c>
      <c r="B10333" t="s">
        <v>248</v>
      </c>
      <c r="C10333" t="s">
        <v>258</v>
      </c>
      <c r="D10333" t="s">
        <v>279</v>
      </c>
      <c r="E10333" t="s">
        <v>250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35">
      <c r="A10334">
        <v>2027</v>
      </c>
      <c r="B10334" t="s">
        <v>248</v>
      </c>
      <c r="C10334" t="s">
        <v>258</v>
      </c>
      <c r="D10334" t="s">
        <v>279</v>
      </c>
      <c r="E10334" t="s">
        <v>250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35">
      <c r="A10335">
        <v>2028</v>
      </c>
      <c r="B10335" t="s">
        <v>248</v>
      </c>
      <c r="C10335" t="s">
        <v>258</v>
      </c>
      <c r="D10335" t="s">
        <v>279</v>
      </c>
      <c r="E10335" t="s">
        <v>250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35">
      <c r="A10336">
        <v>2026</v>
      </c>
      <c r="B10336" t="s">
        <v>241</v>
      </c>
      <c r="C10336" t="s">
        <v>242</v>
      </c>
      <c r="D10336" t="s">
        <v>279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35">
      <c r="A10337">
        <v>2027</v>
      </c>
      <c r="B10337" t="s">
        <v>241</v>
      </c>
      <c r="C10337" t="s">
        <v>242</v>
      </c>
      <c r="D10337" t="s">
        <v>279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35">
      <c r="A10338">
        <v>2040</v>
      </c>
      <c r="B10338" t="s">
        <v>241</v>
      </c>
      <c r="C10338" t="s">
        <v>242</v>
      </c>
      <c r="D10338" t="s">
        <v>279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35">
      <c r="A10339">
        <v>2041</v>
      </c>
      <c r="B10339" t="s">
        <v>241</v>
      </c>
      <c r="C10339" t="s">
        <v>242</v>
      </c>
      <c r="D10339" t="s">
        <v>279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35">
      <c r="A10340">
        <v>2042</v>
      </c>
      <c r="B10340" t="s">
        <v>241</v>
      </c>
      <c r="C10340" t="s">
        <v>242</v>
      </c>
      <c r="D10340" t="s">
        <v>279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35">
      <c r="A10341">
        <v>2043</v>
      </c>
      <c r="B10341" t="s">
        <v>241</v>
      </c>
      <c r="C10341" t="s">
        <v>242</v>
      </c>
      <c r="D10341" t="s">
        <v>279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35">
      <c r="A10342">
        <v>2044</v>
      </c>
      <c r="B10342" t="s">
        <v>241</v>
      </c>
      <c r="C10342" t="s">
        <v>242</v>
      </c>
      <c r="D10342" t="s">
        <v>279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35">
      <c r="A10343">
        <v>2045</v>
      </c>
      <c r="B10343" t="s">
        <v>241</v>
      </c>
      <c r="C10343" t="s">
        <v>242</v>
      </c>
      <c r="D10343" t="s">
        <v>279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35">
      <c r="A10344">
        <v>2046</v>
      </c>
      <c r="B10344" t="s">
        <v>241</v>
      </c>
      <c r="C10344" t="s">
        <v>242</v>
      </c>
      <c r="D10344" t="s">
        <v>279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35">
      <c r="A10345">
        <v>2047</v>
      </c>
      <c r="B10345" t="s">
        <v>241</v>
      </c>
      <c r="C10345" t="s">
        <v>242</v>
      </c>
      <c r="D10345" t="s">
        <v>279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35">
      <c r="A10346">
        <v>2048</v>
      </c>
      <c r="B10346" t="s">
        <v>241</v>
      </c>
      <c r="C10346" t="s">
        <v>242</v>
      </c>
      <c r="D10346" t="s">
        <v>279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35">
      <c r="A10347">
        <v>2049</v>
      </c>
      <c r="B10347" t="s">
        <v>241</v>
      </c>
      <c r="C10347" t="s">
        <v>242</v>
      </c>
      <c r="D10347" t="s">
        <v>279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35">
      <c r="A10348">
        <v>2050</v>
      </c>
      <c r="B10348" t="s">
        <v>241</v>
      </c>
      <c r="C10348" t="s">
        <v>242</v>
      </c>
      <c r="D10348" t="s">
        <v>279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35">
      <c r="A10349">
        <v>2060</v>
      </c>
      <c r="B10349" t="s">
        <v>241</v>
      </c>
      <c r="C10349" t="s">
        <v>242</v>
      </c>
      <c r="D10349" t="s">
        <v>279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35">
      <c r="A10350">
        <v>2070</v>
      </c>
      <c r="B10350" t="s">
        <v>241</v>
      </c>
      <c r="C10350" t="s">
        <v>242</v>
      </c>
      <c r="D10350" t="s">
        <v>279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35">
      <c r="A10351">
        <v>2080</v>
      </c>
      <c r="B10351" t="s">
        <v>241</v>
      </c>
      <c r="C10351" t="s">
        <v>242</v>
      </c>
      <c r="D10351" t="s">
        <v>279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35">
      <c r="A10352">
        <v>2031</v>
      </c>
      <c r="B10352" t="s">
        <v>243</v>
      </c>
      <c r="C10352" t="s">
        <v>263</v>
      </c>
      <c r="D10352" t="s">
        <v>279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35">
      <c r="A10353">
        <v>2032</v>
      </c>
      <c r="B10353" t="s">
        <v>243</v>
      </c>
      <c r="C10353" t="s">
        <v>263</v>
      </c>
      <c r="D10353" t="s">
        <v>279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35">
      <c r="A10354">
        <v>2033</v>
      </c>
      <c r="B10354" t="s">
        <v>243</v>
      </c>
      <c r="C10354" t="s">
        <v>263</v>
      </c>
      <c r="D10354" t="s">
        <v>279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35">
      <c r="A10355">
        <v>2034</v>
      </c>
      <c r="B10355" t="s">
        <v>243</v>
      </c>
      <c r="C10355" t="s">
        <v>263</v>
      </c>
      <c r="D10355" t="s">
        <v>279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35">
      <c r="A10356">
        <v>2035</v>
      </c>
      <c r="B10356" t="s">
        <v>243</v>
      </c>
      <c r="C10356" t="s">
        <v>263</v>
      </c>
      <c r="D10356" t="s">
        <v>279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35">
      <c r="A10357">
        <v>2036</v>
      </c>
      <c r="B10357" t="s">
        <v>243</v>
      </c>
      <c r="C10357" t="s">
        <v>263</v>
      </c>
      <c r="D10357" t="s">
        <v>279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35">
      <c r="A10358">
        <v>2037</v>
      </c>
      <c r="B10358" t="s">
        <v>243</v>
      </c>
      <c r="C10358" t="s">
        <v>263</v>
      </c>
      <c r="D10358" t="s">
        <v>279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35">
      <c r="A10359">
        <v>2038</v>
      </c>
      <c r="B10359" t="s">
        <v>243</v>
      </c>
      <c r="C10359" t="s">
        <v>263</v>
      </c>
      <c r="D10359" t="s">
        <v>279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35">
      <c r="A10360">
        <v>2039</v>
      </c>
      <c r="B10360" t="s">
        <v>243</v>
      </c>
      <c r="C10360" t="s">
        <v>263</v>
      </c>
      <c r="D10360" t="s">
        <v>279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35">
      <c r="A10361">
        <v>2040</v>
      </c>
      <c r="B10361" t="s">
        <v>243</v>
      </c>
      <c r="C10361" t="s">
        <v>263</v>
      </c>
      <c r="D10361" t="s">
        <v>279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35">
      <c r="A10362">
        <v>2020</v>
      </c>
      <c r="B10362" t="s">
        <v>248</v>
      </c>
      <c r="C10362" t="s">
        <v>249</v>
      </c>
      <c r="D10362" t="s">
        <v>279</v>
      </c>
      <c r="E10362" t="s">
        <v>250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35">
      <c r="A10363">
        <v>2021</v>
      </c>
      <c r="B10363" t="s">
        <v>248</v>
      </c>
      <c r="C10363" t="s">
        <v>249</v>
      </c>
      <c r="D10363" t="s">
        <v>279</v>
      </c>
      <c r="E10363" t="s">
        <v>250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35">
      <c r="A10364">
        <v>2022</v>
      </c>
      <c r="B10364" t="s">
        <v>248</v>
      </c>
      <c r="C10364" t="s">
        <v>249</v>
      </c>
      <c r="D10364" t="s">
        <v>279</v>
      </c>
      <c r="E10364" t="s">
        <v>250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35">
      <c r="A10365">
        <v>2023</v>
      </c>
      <c r="B10365" t="s">
        <v>248</v>
      </c>
      <c r="C10365" t="s">
        <v>249</v>
      </c>
      <c r="D10365" t="s">
        <v>279</v>
      </c>
      <c r="E10365" t="s">
        <v>250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35">
      <c r="A10366">
        <v>2024</v>
      </c>
      <c r="B10366" t="s">
        <v>248</v>
      </c>
      <c r="C10366" t="s">
        <v>249</v>
      </c>
      <c r="D10366" t="s">
        <v>279</v>
      </c>
      <c r="E10366" t="s">
        <v>250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35">
      <c r="A10367">
        <v>2025</v>
      </c>
      <c r="B10367" t="s">
        <v>248</v>
      </c>
      <c r="C10367" t="s">
        <v>249</v>
      </c>
      <c r="D10367" t="s">
        <v>279</v>
      </c>
      <c r="E10367" t="s">
        <v>250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35">
      <c r="A10368">
        <v>2026</v>
      </c>
      <c r="B10368" t="s">
        <v>248</v>
      </c>
      <c r="C10368" t="s">
        <v>249</v>
      </c>
      <c r="D10368" t="s">
        <v>279</v>
      </c>
      <c r="E10368" t="s">
        <v>250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35">
      <c r="A10369">
        <v>2027</v>
      </c>
      <c r="B10369" t="s">
        <v>248</v>
      </c>
      <c r="C10369" t="s">
        <v>249</v>
      </c>
      <c r="D10369" t="s">
        <v>279</v>
      </c>
      <c r="E10369" t="s">
        <v>250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35">
      <c r="A10370">
        <v>2028</v>
      </c>
      <c r="B10370" t="s">
        <v>248</v>
      </c>
      <c r="C10370" t="s">
        <v>249</v>
      </c>
      <c r="D10370" t="s">
        <v>279</v>
      </c>
      <c r="E10370" t="s">
        <v>250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35">
      <c r="A10371">
        <v>2029</v>
      </c>
      <c r="B10371" t="s">
        <v>248</v>
      </c>
      <c r="C10371" t="s">
        <v>249</v>
      </c>
      <c r="D10371" t="s">
        <v>279</v>
      </c>
      <c r="E10371" t="s">
        <v>250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35">
      <c r="A10372">
        <v>2060</v>
      </c>
      <c r="B10372" t="s">
        <v>243</v>
      </c>
      <c r="C10372" t="s">
        <v>263</v>
      </c>
      <c r="D10372" t="s">
        <v>279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35">
      <c r="A10373">
        <v>2070</v>
      </c>
      <c r="B10373" t="s">
        <v>243</v>
      </c>
      <c r="C10373" t="s">
        <v>263</v>
      </c>
      <c r="D10373" t="s">
        <v>279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35">
      <c r="A10374">
        <v>2080</v>
      </c>
      <c r="B10374" t="s">
        <v>243</v>
      </c>
      <c r="C10374" t="s">
        <v>263</v>
      </c>
      <c r="D10374" t="s">
        <v>279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35">
      <c r="A10375">
        <v>2037</v>
      </c>
      <c r="B10375" t="s">
        <v>248</v>
      </c>
      <c r="C10375" t="s">
        <v>249</v>
      </c>
      <c r="D10375" t="s">
        <v>279</v>
      </c>
      <c r="E10375" t="s">
        <v>250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35">
      <c r="A10376">
        <v>2038</v>
      </c>
      <c r="B10376" t="s">
        <v>248</v>
      </c>
      <c r="C10376" t="s">
        <v>249</v>
      </c>
      <c r="D10376" t="s">
        <v>279</v>
      </c>
      <c r="E10376" t="s">
        <v>250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35">
      <c r="A10377">
        <v>2039</v>
      </c>
      <c r="B10377" t="s">
        <v>248</v>
      </c>
      <c r="C10377" t="s">
        <v>249</v>
      </c>
      <c r="D10377" t="s">
        <v>279</v>
      </c>
      <c r="E10377" t="s">
        <v>250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35">
      <c r="A10378">
        <v>2040</v>
      </c>
      <c r="B10378" t="s">
        <v>248</v>
      </c>
      <c r="C10378" t="s">
        <v>249</v>
      </c>
      <c r="D10378" t="s">
        <v>279</v>
      </c>
      <c r="E10378" t="s">
        <v>250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35">
      <c r="A10379">
        <v>2030</v>
      </c>
      <c r="B10379" t="s">
        <v>248</v>
      </c>
      <c r="C10379" t="s">
        <v>264</v>
      </c>
      <c r="D10379" t="s">
        <v>279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35">
      <c r="A10380">
        <v>2031</v>
      </c>
      <c r="B10380" t="s">
        <v>248</v>
      </c>
      <c r="C10380" t="s">
        <v>264</v>
      </c>
      <c r="D10380" t="s">
        <v>279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35">
      <c r="A10381">
        <v>2032</v>
      </c>
      <c r="B10381" t="s">
        <v>248</v>
      </c>
      <c r="C10381" t="s">
        <v>264</v>
      </c>
      <c r="D10381" t="s">
        <v>279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35">
      <c r="A10382">
        <v>2033</v>
      </c>
      <c r="B10382" t="s">
        <v>248</v>
      </c>
      <c r="C10382" t="s">
        <v>264</v>
      </c>
      <c r="D10382" t="s">
        <v>279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35">
      <c r="A10383">
        <v>2034</v>
      </c>
      <c r="B10383" t="s">
        <v>248</v>
      </c>
      <c r="C10383" t="s">
        <v>264</v>
      </c>
      <c r="D10383" t="s">
        <v>279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35">
      <c r="A10384">
        <v>2035</v>
      </c>
      <c r="B10384" t="s">
        <v>248</v>
      </c>
      <c r="C10384" t="s">
        <v>264</v>
      </c>
      <c r="D10384" t="s">
        <v>279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35">
      <c r="A10385">
        <v>2036</v>
      </c>
      <c r="B10385" t="s">
        <v>248</v>
      </c>
      <c r="C10385" t="s">
        <v>264</v>
      </c>
      <c r="D10385" t="s">
        <v>279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35">
      <c r="A10386">
        <v>2037</v>
      </c>
      <c r="B10386" t="s">
        <v>248</v>
      </c>
      <c r="C10386" t="s">
        <v>264</v>
      </c>
      <c r="D10386" t="s">
        <v>279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35">
      <c r="A10387">
        <v>2038</v>
      </c>
      <c r="B10387" t="s">
        <v>248</v>
      </c>
      <c r="C10387" t="s">
        <v>264</v>
      </c>
      <c r="D10387" t="s">
        <v>279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35">
      <c r="A10388">
        <v>2039</v>
      </c>
      <c r="B10388" t="s">
        <v>248</v>
      </c>
      <c r="C10388" t="s">
        <v>264</v>
      </c>
      <c r="D10388" t="s">
        <v>279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35">
      <c r="A10389">
        <v>2040</v>
      </c>
      <c r="B10389" t="s">
        <v>248</v>
      </c>
      <c r="C10389" t="s">
        <v>264</v>
      </c>
      <c r="D10389" t="s">
        <v>279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35">
      <c r="A10390">
        <v>2047</v>
      </c>
      <c r="B10390" t="s">
        <v>248</v>
      </c>
      <c r="C10390" t="s">
        <v>264</v>
      </c>
      <c r="D10390" t="s">
        <v>279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35">
      <c r="A10391">
        <v>2048</v>
      </c>
      <c r="B10391" t="s">
        <v>248</v>
      </c>
      <c r="C10391" t="s">
        <v>264</v>
      </c>
      <c r="D10391" t="s">
        <v>279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35">
      <c r="A10392">
        <v>2049</v>
      </c>
      <c r="B10392" t="s">
        <v>248</v>
      </c>
      <c r="C10392" t="s">
        <v>264</v>
      </c>
      <c r="D10392" t="s">
        <v>279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35">
      <c r="A10393">
        <v>2050</v>
      </c>
      <c r="B10393" t="s">
        <v>248</v>
      </c>
      <c r="C10393" t="s">
        <v>264</v>
      </c>
      <c r="D10393" t="s">
        <v>279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35">
      <c r="A10394">
        <v>2060</v>
      </c>
      <c r="B10394" t="s">
        <v>248</v>
      </c>
      <c r="C10394" t="s">
        <v>264</v>
      </c>
      <c r="D10394" t="s">
        <v>279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35">
      <c r="A10395">
        <v>2070</v>
      </c>
      <c r="B10395" t="s">
        <v>248</v>
      </c>
      <c r="C10395" t="s">
        <v>264</v>
      </c>
      <c r="D10395" t="s">
        <v>279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35">
      <c r="A10396">
        <v>2080</v>
      </c>
      <c r="B10396" t="s">
        <v>248</v>
      </c>
      <c r="C10396" t="s">
        <v>264</v>
      </c>
      <c r="D10396" t="s">
        <v>279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35">
      <c r="A10397">
        <v>2049</v>
      </c>
      <c r="B10397" t="s">
        <v>241</v>
      </c>
      <c r="C10397" t="s">
        <v>246</v>
      </c>
      <c r="D10397" t="s">
        <v>279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35">
      <c r="A10398">
        <v>2050</v>
      </c>
      <c r="B10398" t="s">
        <v>241</v>
      </c>
      <c r="C10398" t="s">
        <v>246</v>
      </c>
      <c r="D10398" t="s">
        <v>279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35">
      <c r="A10399">
        <v>2060</v>
      </c>
      <c r="B10399" t="s">
        <v>241</v>
      </c>
      <c r="C10399" t="s">
        <v>246</v>
      </c>
      <c r="D10399" t="s">
        <v>279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35">
      <c r="A10400">
        <v>2070</v>
      </c>
      <c r="B10400" t="s">
        <v>241</v>
      </c>
      <c r="C10400" t="s">
        <v>246</v>
      </c>
      <c r="D10400" t="s">
        <v>279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35">
      <c r="A10401">
        <v>2080</v>
      </c>
      <c r="B10401" t="s">
        <v>241</v>
      </c>
      <c r="C10401" t="s">
        <v>246</v>
      </c>
      <c r="D10401" t="s">
        <v>279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35">
      <c r="A10402">
        <v>2020</v>
      </c>
      <c r="B10402" t="s">
        <v>248</v>
      </c>
      <c r="C10402" t="s">
        <v>264</v>
      </c>
      <c r="D10402" t="s">
        <v>279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35">
      <c r="A10403">
        <v>2021</v>
      </c>
      <c r="B10403" t="s">
        <v>248</v>
      </c>
      <c r="C10403" t="s">
        <v>264</v>
      </c>
      <c r="D10403" t="s">
        <v>279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35">
      <c r="A10404">
        <v>2034</v>
      </c>
      <c r="B10404" t="s">
        <v>248</v>
      </c>
      <c r="C10404" t="s">
        <v>264</v>
      </c>
      <c r="D10404" t="s">
        <v>279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35">
      <c r="A10405">
        <v>2035</v>
      </c>
      <c r="B10405" t="s">
        <v>248</v>
      </c>
      <c r="C10405" t="s">
        <v>264</v>
      </c>
      <c r="D10405" t="s">
        <v>279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35">
      <c r="A10406">
        <v>2028</v>
      </c>
      <c r="B10406" t="s">
        <v>241</v>
      </c>
      <c r="C10406" t="s">
        <v>246</v>
      </c>
      <c r="D10406" t="s">
        <v>279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35">
      <c r="A10407">
        <v>2029</v>
      </c>
      <c r="B10407" t="s">
        <v>241</v>
      </c>
      <c r="C10407" t="s">
        <v>246</v>
      </c>
      <c r="D10407" t="s">
        <v>279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35">
      <c r="A10408">
        <v>2030</v>
      </c>
      <c r="B10408" t="s">
        <v>241</v>
      </c>
      <c r="C10408" t="s">
        <v>246</v>
      </c>
      <c r="D10408" t="s">
        <v>279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35">
      <c r="A10409">
        <v>2031</v>
      </c>
      <c r="B10409" t="s">
        <v>241</v>
      </c>
      <c r="C10409" t="s">
        <v>246</v>
      </c>
      <c r="D10409" t="s">
        <v>279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35">
      <c r="A10410">
        <v>2032</v>
      </c>
      <c r="B10410" t="s">
        <v>241</v>
      </c>
      <c r="C10410" t="s">
        <v>246</v>
      </c>
      <c r="D10410" t="s">
        <v>279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35">
      <c r="A10411">
        <v>2033</v>
      </c>
      <c r="B10411" t="s">
        <v>241</v>
      </c>
      <c r="C10411" t="s">
        <v>246</v>
      </c>
      <c r="D10411" t="s">
        <v>279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35">
      <c r="A10412">
        <v>2034</v>
      </c>
      <c r="B10412" t="s">
        <v>241</v>
      </c>
      <c r="C10412" t="s">
        <v>246</v>
      </c>
      <c r="D10412" t="s">
        <v>279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35">
      <c r="A10413">
        <v>2035</v>
      </c>
      <c r="B10413" t="s">
        <v>241</v>
      </c>
      <c r="C10413" t="s">
        <v>246</v>
      </c>
      <c r="D10413" t="s">
        <v>279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35">
      <c r="A10414">
        <v>2036</v>
      </c>
      <c r="B10414" t="s">
        <v>241</v>
      </c>
      <c r="C10414" t="s">
        <v>246</v>
      </c>
      <c r="D10414" t="s">
        <v>279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35">
      <c r="A10415">
        <v>2037</v>
      </c>
      <c r="B10415" t="s">
        <v>241</v>
      </c>
      <c r="C10415" t="s">
        <v>246</v>
      </c>
      <c r="D10415" t="s">
        <v>279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35">
      <c r="A10416">
        <v>2038</v>
      </c>
      <c r="B10416" t="s">
        <v>241</v>
      </c>
      <c r="C10416" t="s">
        <v>246</v>
      </c>
      <c r="D10416" t="s">
        <v>279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35">
      <c r="A10417">
        <v>2047</v>
      </c>
      <c r="B10417" t="s">
        <v>248</v>
      </c>
      <c r="C10417" t="s">
        <v>264</v>
      </c>
      <c r="D10417" t="s">
        <v>279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35">
      <c r="A10418">
        <v>2048</v>
      </c>
      <c r="B10418" t="s">
        <v>248</v>
      </c>
      <c r="C10418" t="s">
        <v>264</v>
      </c>
      <c r="D10418" t="s">
        <v>279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35">
      <c r="A10419">
        <v>2049</v>
      </c>
      <c r="B10419" t="s">
        <v>248</v>
      </c>
      <c r="C10419" t="s">
        <v>264</v>
      </c>
      <c r="D10419" t="s">
        <v>279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35">
      <c r="A10420">
        <v>2050</v>
      </c>
      <c r="B10420" t="s">
        <v>248</v>
      </c>
      <c r="C10420" t="s">
        <v>264</v>
      </c>
      <c r="D10420" t="s">
        <v>279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35">
      <c r="A10421">
        <v>2060</v>
      </c>
      <c r="B10421" t="s">
        <v>248</v>
      </c>
      <c r="C10421" t="s">
        <v>264</v>
      </c>
      <c r="D10421" t="s">
        <v>279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35">
      <c r="A10422">
        <v>2070</v>
      </c>
      <c r="B10422" t="s">
        <v>248</v>
      </c>
      <c r="C10422" t="s">
        <v>264</v>
      </c>
      <c r="D10422" t="s">
        <v>279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35">
      <c r="A10423">
        <v>2080</v>
      </c>
      <c r="B10423" t="s">
        <v>248</v>
      </c>
      <c r="C10423" t="s">
        <v>264</v>
      </c>
      <c r="D10423" t="s">
        <v>279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35">
      <c r="A10424">
        <v>2021</v>
      </c>
      <c r="B10424" t="s">
        <v>248</v>
      </c>
      <c r="C10424" t="s">
        <v>262</v>
      </c>
      <c r="D10424" t="s">
        <v>279</v>
      </c>
      <c r="E10424" t="s">
        <v>250</v>
      </c>
      <c r="F10424">
        <v>0</v>
      </c>
      <c r="G10424" t="str">
        <f>INDEX(crosswalk!$D:$D,MATCH(C10424,crosswalk!$C:$C,0))</f>
        <v>chemicals 20</v>
      </c>
    </row>
    <row r="10425" spans="1:7" hidden="1" x14ac:dyDescent="0.35">
      <c r="A10425">
        <v>2022</v>
      </c>
      <c r="B10425" t="s">
        <v>248</v>
      </c>
      <c r="C10425" t="s">
        <v>262</v>
      </c>
      <c r="D10425" t="s">
        <v>279</v>
      </c>
      <c r="E10425" t="s">
        <v>250</v>
      </c>
      <c r="F10425">
        <v>0</v>
      </c>
      <c r="G10425" t="str">
        <f>INDEX(crosswalk!$D:$D,MATCH(C10425,crosswalk!$C:$C,0))</f>
        <v>chemicals 20</v>
      </c>
    </row>
    <row r="10426" spans="1:7" hidden="1" x14ac:dyDescent="0.35">
      <c r="A10426">
        <v>2023</v>
      </c>
      <c r="B10426" t="s">
        <v>248</v>
      </c>
      <c r="C10426" t="s">
        <v>262</v>
      </c>
      <c r="D10426" t="s">
        <v>279</v>
      </c>
      <c r="E10426" t="s">
        <v>250</v>
      </c>
      <c r="F10426">
        <v>0</v>
      </c>
      <c r="G10426" t="str">
        <f>INDEX(crosswalk!$D:$D,MATCH(C10426,crosswalk!$C:$C,0))</f>
        <v>chemicals 20</v>
      </c>
    </row>
    <row r="10427" spans="1:7" hidden="1" x14ac:dyDescent="0.35">
      <c r="A10427">
        <v>2024</v>
      </c>
      <c r="B10427" t="s">
        <v>248</v>
      </c>
      <c r="C10427" t="s">
        <v>262</v>
      </c>
      <c r="D10427" t="s">
        <v>279</v>
      </c>
      <c r="E10427" t="s">
        <v>250</v>
      </c>
      <c r="F10427">
        <v>0</v>
      </c>
      <c r="G10427" t="str">
        <f>INDEX(crosswalk!$D:$D,MATCH(C10427,crosswalk!$C:$C,0))</f>
        <v>chemicals 20</v>
      </c>
    </row>
    <row r="10428" spans="1:7" hidden="1" x14ac:dyDescent="0.35">
      <c r="A10428">
        <v>2025</v>
      </c>
      <c r="B10428" t="s">
        <v>248</v>
      </c>
      <c r="C10428" t="s">
        <v>262</v>
      </c>
      <c r="D10428" t="s">
        <v>279</v>
      </c>
      <c r="E10428" t="s">
        <v>250</v>
      </c>
      <c r="F10428">
        <v>0</v>
      </c>
      <c r="G10428" t="str">
        <f>INDEX(crosswalk!$D:$D,MATCH(C10428,crosswalk!$C:$C,0))</f>
        <v>chemicals 20</v>
      </c>
    </row>
    <row r="10429" spans="1:7" hidden="1" x14ac:dyDescent="0.35">
      <c r="A10429">
        <v>2026</v>
      </c>
      <c r="B10429" t="s">
        <v>248</v>
      </c>
      <c r="C10429" t="s">
        <v>262</v>
      </c>
      <c r="D10429" t="s">
        <v>279</v>
      </c>
      <c r="E10429" t="s">
        <v>250</v>
      </c>
      <c r="F10429">
        <v>0</v>
      </c>
      <c r="G10429" t="str">
        <f>INDEX(crosswalk!$D:$D,MATCH(C10429,crosswalk!$C:$C,0))</f>
        <v>chemicals 20</v>
      </c>
    </row>
    <row r="10430" spans="1:7" x14ac:dyDescent="0.35">
      <c r="A10430">
        <v>2031</v>
      </c>
      <c r="B10430" t="s">
        <v>238</v>
      </c>
      <c r="C10430" t="s">
        <v>273</v>
      </c>
      <c r="D10430" t="s">
        <v>279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35">
      <c r="A10431">
        <v>2032</v>
      </c>
      <c r="B10431" t="s">
        <v>238</v>
      </c>
      <c r="C10431" t="s">
        <v>273</v>
      </c>
      <c r="D10431" t="s">
        <v>279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35">
      <c r="A10432">
        <v>2033</v>
      </c>
      <c r="B10432" t="s">
        <v>238</v>
      </c>
      <c r="C10432" t="s">
        <v>273</v>
      </c>
      <c r="D10432" t="s">
        <v>279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35">
      <c r="A10433">
        <v>2034</v>
      </c>
      <c r="B10433" t="s">
        <v>238</v>
      </c>
      <c r="C10433" t="s">
        <v>273</v>
      </c>
      <c r="D10433" t="s">
        <v>279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35">
      <c r="A10434">
        <v>2035</v>
      </c>
      <c r="B10434" t="s">
        <v>238</v>
      </c>
      <c r="C10434" t="s">
        <v>273</v>
      </c>
      <c r="D10434" t="s">
        <v>279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35">
      <c r="A10435">
        <v>2036</v>
      </c>
      <c r="B10435" t="s">
        <v>238</v>
      </c>
      <c r="C10435" t="s">
        <v>273</v>
      </c>
      <c r="D10435" t="s">
        <v>279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35">
      <c r="A10436">
        <v>2037</v>
      </c>
      <c r="B10436" t="s">
        <v>238</v>
      </c>
      <c r="C10436" t="s">
        <v>273</v>
      </c>
      <c r="D10436" t="s">
        <v>279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35">
      <c r="A10437">
        <v>2038</v>
      </c>
      <c r="B10437" t="s">
        <v>238</v>
      </c>
      <c r="C10437" t="s">
        <v>273</v>
      </c>
      <c r="D10437" t="s">
        <v>279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35">
      <c r="A10438">
        <v>2039</v>
      </c>
      <c r="B10438" t="s">
        <v>238</v>
      </c>
      <c r="C10438" t="s">
        <v>273</v>
      </c>
      <c r="D10438" t="s">
        <v>279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35">
      <c r="A10439">
        <v>2040</v>
      </c>
      <c r="B10439" t="s">
        <v>238</v>
      </c>
      <c r="C10439" t="s">
        <v>273</v>
      </c>
      <c r="D10439" t="s">
        <v>279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35">
      <c r="A10440">
        <v>2041</v>
      </c>
      <c r="B10440" t="s">
        <v>238</v>
      </c>
      <c r="C10440" t="s">
        <v>273</v>
      </c>
      <c r="D10440" t="s">
        <v>279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35">
      <c r="A10441">
        <v>2042</v>
      </c>
      <c r="B10441" t="s">
        <v>238</v>
      </c>
      <c r="C10441" t="s">
        <v>273</v>
      </c>
      <c r="D10441" t="s">
        <v>279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35">
      <c r="A10442">
        <v>2043</v>
      </c>
      <c r="B10442" t="s">
        <v>238</v>
      </c>
      <c r="C10442" t="s">
        <v>273</v>
      </c>
      <c r="D10442" t="s">
        <v>279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35">
      <c r="A10443">
        <v>2035</v>
      </c>
      <c r="B10443" t="s">
        <v>243</v>
      </c>
      <c r="C10443" t="s">
        <v>268</v>
      </c>
      <c r="D10443" t="s">
        <v>279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35">
      <c r="A10444">
        <v>2036</v>
      </c>
      <c r="B10444" t="s">
        <v>243</v>
      </c>
      <c r="C10444" t="s">
        <v>268</v>
      </c>
      <c r="D10444" t="s">
        <v>279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35">
      <c r="A10445">
        <v>2037</v>
      </c>
      <c r="B10445" t="s">
        <v>243</v>
      </c>
      <c r="C10445" t="s">
        <v>268</v>
      </c>
      <c r="D10445" t="s">
        <v>279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35">
      <c r="A10446">
        <v>2038</v>
      </c>
      <c r="B10446" t="s">
        <v>243</v>
      </c>
      <c r="C10446" t="s">
        <v>268</v>
      </c>
      <c r="D10446" t="s">
        <v>279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35">
      <c r="A10447">
        <v>2039</v>
      </c>
      <c r="B10447" t="s">
        <v>243</v>
      </c>
      <c r="C10447" t="s">
        <v>268</v>
      </c>
      <c r="D10447" t="s">
        <v>279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35">
      <c r="A10448">
        <v>2040</v>
      </c>
      <c r="B10448" t="s">
        <v>243</v>
      </c>
      <c r="C10448" t="s">
        <v>268</v>
      </c>
      <c r="D10448" t="s">
        <v>279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35">
      <c r="A10449">
        <v>2041</v>
      </c>
      <c r="B10449" t="s">
        <v>243</v>
      </c>
      <c r="C10449" t="s">
        <v>268</v>
      </c>
      <c r="D10449" t="s">
        <v>279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35">
      <c r="A10450">
        <v>2042</v>
      </c>
      <c r="B10450" t="s">
        <v>243</v>
      </c>
      <c r="C10450" t="s">
        <v>268</v>
      </c>
      <c r="D10450" t="s">
        <v>279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35">
      <c r="A10451">
        <v>2043</v>
      </c>
      <c r="B10451" t="s">
        <v>243</v>
      </c>
      <c r="C10451" t="s">
        <v>268</v>
      </c>
      <c r="D10451" t="s">
        <v>279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35">
      <c r="A10452">
        <v>2044</v>
      </c>
      <c r="B10452" t="s">
        <v>243</v>
      </c>
      <c r="C10452" t="s">
        <v>268</v>
      </c>
      <c r="D10452" t="s">
        <v>279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35">
      <c r="A10453">
        <v>2045</v>
      </c>
      <c r="B10453" t="s">
        <v>243</v>
      </c>
      <c r="C10453" t="s">
        <v>268</v>
      </c>
      <c r="D10453" t="s">
        <v>279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35">
      <c r="A10454">
        <v>2046</v>
      </c>
      <c r="B10454" t="s">
        <v>243</v>
      </c>
      <c r="C10454" t="s">
        <v>268</v>
      </c>
      <c r="D10454" t="s">
        <v>279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35">
      <c r="A10455">
        <v>2047</v>
      </c>
      <c r="B10455" t="s">
        <v>243</v>
      </c>
      <c r="C10455" t="s">
        <v>268</v>
      </c>
      <c r="D10455" t="s">
        <v>279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35">
      <c r="A10456">
        <v>2048</v>
      </c>
      <c r="B10456" t="s">
        <v>243</v>
      </c>
      <c r="C10456" t="s">
        <v>268</v>
      </c>
      <c r="D10456" t="s">
        <v>279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35">
      <c r="A10457">
        <v>2049</v>
      </c>
      <c r="B10457" t="s">
        <v>243</v>
      </c>
      <c r="C10457" t="s">
        <v>268</v>
      </c>
      <c r="D10457" t="s">
        <v>279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35">
      <c r="A10458">
        <v>2050</v>
      </c>
      <c r="B10458" t="s">
        <v>243</v>
      </c>
      <c r="C10458" t="s">
        <v>268</v>
      </c>
      <c r="D10458" t="s">
        <v>279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35">
      <c r="A10459">
        <v>2060</v>
      </c>
      <c r="B10459" t="s">
        <v>243</v>
      </c>
      <c r="C10459" t="s">
        <v>268</v>
      </c>
      <c r="D10459" t="s">
        <v>279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35">
      <c r="A10460">
        <v>2028</v>
      </c>
      <c r="B10460" t="s">
        <v>238</v>
      </c>
      <c r="C10460" t="s">
        <v>265</v>
      </c>
      <c r="D10460" t="s">
        <v>279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35">
      <c r="A10461">
        <v>2029</v>
      </c>
      <c r="B10461" t="s">
        <v>238</v>
      </c>
      <c r="C10461" t="s">
        <v>265</v>
      </c>
      <c r="D10461" t="s">
        <v>279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35">
      <c r="A10462">
        <v>2030</v>
      </c>
      <c r="B10462" t="s">
        <v>238</v>
      </c>
      <c r="C10462" t="s">
        <v>265</v>
      </c>
      <c r="D10462" t="s">
        <v>279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35">
      <c r="A10463">
        <v>2031</v>
      </c>
      <c r="B10463" t="s">
        <v>238</v>
      </c>
      <c r="C10463" t="s">
        <v>265</v>
      </c>
      <c r="D10463" t="s">
        <v>279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35">
      <c r="A10464">
        <v>2032</v>
      </c>
      <c r="B10464" t="s">
        <v>238</v>
      </c>
      <c r="C10464" t="s">
        <v>265</v>
      </c>
      <c r="D10464" t="s">
        <v>279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35">
      <c r="A10465">
        <v>2033</v>
      </c>
      <c r="B10465" t="s">
        <v>238</v>
      </c>
      <c r="C10465" t="s">
        <v>265</v>
      </c>
      <c r="D10465" t="s">
        <v>279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35">
      <c r="A10466">
        <v>2034</v>
      </c>
      <c r="B10466" t="s">
        <v>238</v>
      </c>
      <c r="C10466" t="s">
        <v>265</v>
      </c>
      <c r="D10466" t="s">
        <v>279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35">
      <c r="A10467">
        <v>2035</v>
      </c>
      <c r="B10467" t="s">
        <v>238</v>
      </c>
      <c r="C10467" t="s">
        <v>265</v>
      </c>
      <c r="D10467" t="s">
        <v>279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35">
      <c r="A10468">
        <v>2036</v>
      </c>
      <c r="B10468" t="s">
        <v>238</v>
      </c>
      <c r="C10468" t="s">
        <v>265</v>
      </c>
      <c r="D10468" t="s">
        <v>279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35">
      <c r="A10469">
        <v>2037</v>
      </c>
      <c r="B10469" t="s">
        <v>238</v>
      </c>
      <c r="C10469" t="s">
        <v>265</v>
      </c>
      <c r="D10469" t="s">
        <v>279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35">
      <c r="A10470">
        <v>2038</v>
      </c>
      <c r="B10470" t="s">
        <v>238</v>
      </c>
      <c r="C10470" t="s">
        <v>265</v>
      </c>
      <c r="D10470" t="s">
        <v>279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35">
      <c r="A10471">
        <v>2023</v>
      </c>
      <c r="B10471" t="s">
        <v>243</v>
      </c>
      <c r="C10471" t="s">
        <v>268</v>
      </c>
      <c r="D10471" t="s">
        <v>279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35">
      <c r="A10472">
        <v>2024</v>
      </c>
      <c r="B10472" t="s">
        <v>243</v>
      </c>
      <c r="C10472" t="s">
        <v>268</v>
      </c>
      <c r="D10472" t="s">
        <v>279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35">
      <c r="A10473">
        <v>2025</v>
      </c>
      <c r="B10473" t="s">
        <v>243</v>
      </c>
      <c r="C10473" t="s">
        <v>268</v>
      </c>
      <c r="D10473" t="s">
        <v>279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35">
      <c r="A10474">
        <v>2026</v>
      </c>
      <c r="B10474" t="s">
        <v>243</v>
      </c>
      <c r="C10474" t="s">
        <v>268</v>
      </c>
      <c r="D10474" t="s">
        <v>279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35">
      <c r="A10475">
        <v>2027</v>
      </c>
      <c r="B10475" t="s">
        <v>243</v>
      </c>
      <c r="C10475" t="s">
        <v>268</v>
      </c>
      <c r="D10475" t="s">
        <v>279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35">
      <c r="A10476">
        <v>2028</v>
      </c>
      <c r="B10476" t="s">
        <v>243</v>
      </c>
      <c r="C10476" t="s">
        <v>268</v>
      </c>
      <c r="D10476" t="s">
        <v>279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35">
      <c r="A10477">
        <v>2021</v>
      </c>
      <c r="B10477" t="s">
        <v>248</v>
      </c>
      <c r="C10477" t="s">
        <v>256</v>
      </c>
      <c r="D10477" t="s">
        <v>279</v>
      </c>
      <c r="E10477" t="s">
        <v>250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35">
      <c r="A10478">
        <v>2022</v>
      </c>
      <c r="B10478" t="s">
        <v>248</v>
      </c>
      <c r="C10478" t="s">
        <v>256</v>
      </c>
      <c r="D10478" t="s">
        <v>279</v>
      </c>
      <c r="E10478" t="s">
        <v>250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35">
      <c r="A10479">
        <v>2023</v>
      </c>
      <c r="B10479" t="s">
        <v>248</v>
      </c>
      <c r="C10479" t="s">
        <v>256</v>
      </c>
      <c r="D10479" t="s">
        <v>279</v>
      </c>
      <c r="E10479" t="s">
        <v>250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35">
      <c r="A10480">
        <v>2024</v>
      </c>
      <c r="B10480" t="s">
        <v>248</v>
      </c>
      <c r="C10480" t="s">
        <v>256</v>
      </c>
      <c r="D10480" t="s">
        <v>279</v>
      </c>
      <c r="E10480" t="s">
        <v>250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35">
      <c r="A10481">
        <v>2025</v>
      </c>
      <c r="B10481" t="s">
        <v>248</v>
      </c>
      <c r="C10481" t="s">
        <v>256</v>
      </c>
      <c r="D10481" t="s">
        <v>279</v>
      </c>
      <c r="E10481" t="s">
        <v>250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35">
      <c r="A10482">
        <v>2026</v>
      </c>
      <c r="B10482" t="s">
        <v>248</v>
      </c>
      <c r="C10482" t="s">
        <v>256</v>
      </c>
      <c r="D10482" t="s">
        <v>279</v>
      </c>
      <c r="E10482" t="s">
        <v>250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35">
      <c r="A10483">
        <v>2027</v>
      </c>
      <c r="B10483" t="s">
        <v>248</v>
      </c>
      <c r="C10483" t="s">
        <v>256</v>
      </c>
      <c r="D10483" t="s">
        <v>279</v>
      </c>
      <c r="E10483" t="s">
        <v>250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35">
      <c r="A10484">
        <v>2028</v>
      </c>
      <c r="B10484" t="s">
        <v>248</v>
      </c>
      <c r="C10484" t="s">
        <v>256</v>
      </c>
      <c r="D10484" t="s">
        <v>279</v>
      </c>
      <c r="E10484" t="s">
        <v>250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35">
      <c r="A10485">
        <v>2029</v>
      </c>
      <c r="B10485" t="s">
        <v>248</v>
      </c>
      <c r="C10485" t="s">
        <v>256</v>
      </c>
      <c r="D10485" t="s">
        <v>279</v>
      </c>
      <c r="E10485" t="s">
        <v>250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35">
      <c r="A10486">
        <v>2030</v>
      </c>
      <c r="B10486" t="s">
        <v>248</v>
      </c>
      <c r="C10486" t="s">
        <v>256</v>
      </c>
      <c r="D10486" t="s">
        <v>279</v>
      </c>
      <c r="E10486" t="s">
        <v>250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35">
      <c r="A10487">
        <v>2031</v>
      </c>
      <c r="B10487" t="s">
        <v>248</v>
      </c>
      <c r="C10487" t="s">
        <v>256</v>
      </c>
      <c r="D10487" t="s">
        <v>279</v>
      </c>
      <c r="E10487" t="s">
        <v>250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35">
      <c r="A10488">
        <v>2039</v>
      </c>
      <c r="B10488" t="s">
        <v>248</v>
      </c>
      <c r="C10488" t="s">
        <v>256</v>
      </c>
      <c r="D10488" t="s">
        <v>279</v>
      </c>
      <c r="E10488" t="s">
        <v>250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35">
      <c r="A10489">
        <v>2040</v>
      </c>
      <c r="B10489" t="s">
        <v>248</v>
      </c>
      <c r="C10489" t="s">
        <v>256</v>
      </c>
      <c r="D10489" t="s">
        <v>279</v>
      </c>
      <c r="E10489" t="s">
        <v>250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35">
      <c r="A10490">
        <v>2044</v>
      </c>
      <c r="B10490" t="s">
        <v>248</v>
      </c>
      <c r="C10490" t="s">
        <v>256</v>
      </c>
      <c r="D10490" t="s">
        <v>279</v>
      </c>
      <c r="E10490" t="s">
        <v>250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35">
      <c r="A10491">
        <v>2045</v>
      </c>
      <c r="B10491" t="s">
        <v>248</v>
      </c>
      <c r="C10491" t="s">
        <v>256</v>
      </c>
      <c r="D10491" t="s">
        <v>279</v>
      </c>
      <c r="E10491" t="s">
        <v>250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35">
      <c r="A10492">
        <v>2046</v>
      </c>
      <c r="B10492" t="s">
        <v>248</v>
      </c>
      <c r="C10492" t="s">
        <v>256</v>
      </c>
      <c r="D10492" t="s">
        <v>279</v>
      </c>
      <c r="E10492" t="s">
        <v>250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35">
      <c r="A10493">
        <v>2047</v>
      </c>
      <c r="B10493" t="s">
        <v>248</v>
      </c>
      <c r="C10493" t="s">
        <v>256</v>
      </c>
      <c r="D10493" t="s">
        <v>279</v>
      </c>
      <c r="E10493" t="s">
        <v>250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35">
      <c r="A10494">
        <v>2048</v>
      </c>
      <c r="B10494" t="s">
        <v>248</v>
      </c>
      <c r="C10494" t="s">
        <v>256</v>
      </c>
      <c r="D10494" t="s">
        <v>279</v>
      </c>
      <c r="E10494" t="s">
        <v>250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35">
      <c r="A10495">
        <v>2049</v>
      </c>
      <c r="B10495" t="s">
        <v>248</v>
      </c>
      <c r="C10495" t="s">
        <v>256</v>
      </c>
      <c r="D10495" t="s">
        <v>279</v>
      </c>
      <c r="E10495" t="s">
        <v>250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35">
      <c r="A10496">
        <v>2050</v>
      </c>
      <c r="B10496" t="s">
        <v>248</v>
      </c>
      <c r="C10496" t="s">
        <v>256</v>
      </c>
      <c r="D10496" t="s">
        <v>279</v>
      </c>
      <c r="E10496" t="s">
        <v>250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35">
      <c r="A10497">
        <v>2060</v>
      </c>
      <c r="B10497" t="s">
        <v>248</v>
      </c>
      <c r="C10497" t="s">
        <v>256</v>
      </c>
      <c r="D10497" t="s">
        <v>279</v>
      </c>
      <c r="E10497" t="s">
        <v>250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35">
      <c r="A10498">
        <v>2070</v>
      </c>
      <c r="B10498" t="s">
        <v>248</v>
      </c>
      <c r="C10498" t="s">
        <v>256</v>
      </c>
      <c r="D10498" t="s">
        <v>279</v>
      </c>
      <c r="E10498" t="s">
        <v>250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35">
      <c r="A10499">
        <v>2080</v>
      </c>
      <c r="B10499" t="s">
        <v>248</v>
      </c>
      <c r="C10499" t="s">
        <v>256</v>
      </c>
      <c r="D10499" t="s">
        <v>279</v>
      </c>
      <c r="E10499" t="s">
        <v>250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35">
      <c r="A10500">
        <v>2023</v>
      </c>
      <c r="B10500" t="s">
        <v>241</v>
      </c>
      <c r="C10500" t="s">
        <v>242</v>
      </c>
      <c r="D10500" t="s">
        <v>279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35">
      <c r="A10501">
        <v>2024</v>
      </c>
      <c r="B10501" t="s">
        <v>241</v>
      </c>
      <c r="C10501" t="s">
        <v>242</v>
      </c>
      <c r="D10501" t="s">
        <v>279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35">
      <c r="A10502">
        <v>2025</v>
      </c>
      <c r="B10502" t="s">
        <v>241</v>
      </c>
      <c r="C10502" t="s">
        <v>242</v>
      </c>
      <c r="D10502" t="s">
        <v>279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35">
      <c r="A10503">
        <v>2026</v>
      </c>
      <c r="B10503" t="s">
        <v>241</v>
      </c>
      <c r="C10503" t="s">
        <v>242</v>
      </c>
      <c r="D10503" t="s">
        <v>279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35">
      <c r="A10504">
        <v>2027</v>
      </c>
      <c r="B10504" t="s">
        <v>241</v>
      </c>
      <c r="C10504" t="s">
        <v>242</v>
      </c>
      <c r="D10504" t="s">
        <v>279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35">
      <c r="A10505">
        <v>2020</v>
      </c>
      <c r="B10505" t="s">
        <v>238</v>
      </c>
      <c r="C10505" t="s">
        <v>271</v>
      </c>
      <c r="D10505" t="s">
        <v>279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35">
      <c r="A10506">
        <v>2021</v>
      </c>
      <c r="B10506" t="s">
        <v>238</v>
      </c>
      <c r="C10506" t="s">
        <v>271</v>
      </c>
      <c r="D10506" t="s">
        <v>279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35">
      <c r="A10507">
        <v>2022</v>
      </c>
      <c r="B10507" t="s">
        <v>238</v>
      </c>
      <c r="C10507" t="s">
        <v>271</v>
      </c>
      <c r="D10507" t="s">
        <v>279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35">
      <c r="A10508">
        <v>2023</v>
      </c>
      <c r="B10508" t="s">
        <v>238</v>
      </c>
      <c r="C10508" t="s">
        <v>271</v>
      </c>
      <c r="D10508" t="s">
        <v>279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35">
      <c r="A10509">
        <v>2060</v>
      </c>
      <c r="B10509" t="s">
        <v>241</v>
      </c>
      <c r="C10509" t="s">
        <v>242</v>
      </c>
      <c r="D10509" t="s">
        <v>279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35">
      <c r="A10510">
        <v>2070</v>
      </c>
      <c r="B10510" t="s">
        <v>241</v>
      </c>
      <c r="C10510" t="s">
        <v>242</v>
      </c>
      <c r="D10510" t="s">
        <v>279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35">
      <c r="A10511">
        <v>2080</v>
      </c>
      <c r="B10511" t="s">
        <v>241</v>
      </c>
      <c r="C10511" t="s">
        <v>242</v>
      </c>
      <c r="D10511" t="s">
        <v>279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35">
      <c r="A10512">
        <v>2044</v>
      </c>
      <c r="B10512" t="s">
        <v>254</v>
      </c>
      <c r="C10512" t="s">
        <v>255</v>
      </c>
      <c r="D10512" t="s">
        <v>279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35">
      <c r="A10513">
        <v>2045</v>
      </c>
      <c r="B10513" t="s">
        <v>254</v>
      </c>
      <c r="C10513" t="s">
        <v>255</v>
      </c>
      <c r="D10513" t="s">
        <v>279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35">
      <c r="A10514">
        <v>2046</v>
      </c>
      <c r="B10514" t="s">
        <v>254</v>
      </c>
      <c r="C10514" t="s">
        <v>255</v>
      </c>
      <c r="D10514" t="s">
        <v>279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35">
      <c r="A10515">
        <v>2047</v>
      </c>
      <c r="B10515" t="s">
        <v>254</v>
      </c>
      <c r="C10515" t="s">
        <v>255</v>
      </c>
      <c r="D10515" t="s">
        <v>279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35">
      <c r="A10516">
        <v>2048</v>
      </c>
      <c r="B10516" t="s">
        <v>254</v>
      </c>
      <c r="C10516" t="s">
        <v>255</v>
      </c>
      <c r="D10516" t="s">
        <v>279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35">
      <c r="A10517">
        <v>2049</v>
      </c>
      <c r="B10517" t="s">
        <v>254</v>
      </c>
      <c r="C10517" t="s">
        <v>255</v>
      </c>
      <c r="D10517" t="s">
        <v>279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35">
      <c r="A10518">
        <v>2050</v>
      </c>
      <c r="B10518" t="s">
        <v>254</v>
      </c>
      <c r="C10518" t="s">
        <v>255</v>
      </c>
      <c r="D10518" t="s">
        <v>279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35">
      <c r="A10519">
        <v>2030</v>
      </c>
      <c r="B10519" t="s">
        <v>241</v>
      </c>
      <c r="C10519" t="s">
        <v>242</v>
      </c>
      <c r="D10519" t="s">
        <v>279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35">
      <c r="A10520">
        <v>2031</v>
      </c>
      <c r="B10520" t="s">
        <v>241</v>
      </c>
      <c r="C10520" t="s">
        <v>242</v>
      </c>
      <c r="D10520" t="s">
        <v>279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35">
      <c r="A10521">
        <v>2032</v>
      </c>
      <c r="B10521" t="s">
        <v>241</v>
      </c>
      <c r="C10521" t="s">
        <v>242</v>
      </c>
      <c r="D10521" t="s">
        <v>279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35">
      <c r="A10522">
        <v>2033</v>
      </c>
      <c r="B10522" t="s">
        <v>241</v>
      </c>
      <c r="C10522" t="s">
        <v>242</v>
      </c>
      <c r="D10522" t="s">
        <v>279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35">
      <c r="A10523">
        <v>2034</v>
      </c>
      <c r="B10523" t="s">
        <v>241</v>
      </c>
      <c r="C10523" t="s">
        <v>242</v>
      </c>
      <c r="D10523" t="s">
        <v>279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35">
      <c r="A10524">
        <v>2035</v>
      </c>
      <c r="B10524" t="s">
        <v>241</v>
      </c>
      <c r="C10524" t="s">
        <v>242</v>
      </c>
      <c r="D10524" t="s">
        <v>279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35">
      <c r="A10525">
        <v>2036</v>
      </c>
      <c r="B10525" t="s">
        <v>241</v>
      </c>
      <c r="C10525" t="s">
        <v>242</v>
      </c>
      <c r="D10525" t="s">
        <v>279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35">
      <c r="A10526">
        <v>2037</v>
      </c>
      <c r="B10526" t="s">
        <v>241</v>
      </c>
      <c r="C10526" t="s">
        <v>242</v>
      </c>
      <c r="D10526" t="s">
        <v>279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35">
      <c r="A10527">
        <v>2024</v>
      </c>
      <c r="B10527" t="s">
        <v>241</v>
      </c>
      <c r="C10527" t="s">
        <v>247</v>
      </c>
      <c r="D10527" t="s">
        <v>279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35">
      <c r="A10528">
        <v>2025</v>
      </c>
      <c r="B10528" t="s">
        <v>241</v>
      </c>
      <c r="C10528" t="s">
        <v>247</v>
      </c>
      <c r="D10528" t="s">
        <v>279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35">
      <c r="A10529">
        <v>2026</v>
      </c>
      <c r="B10529" t="s">
        <v>241</v>
      </c>
      <c r="C10529" t="s">
        <v>247</v>
      </c>
      <c r="D10529" t="s">
        <v>279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35">
      <c r="A10530">
        <v>2027</v>
      </c>
      <c r="B10530" t="s">
        <v>241</v>
      </c>
      <c r="C10530" t="s">
        <v>247</v>
      </c>
      <c r="D10530" t="s">
        <v>279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35">
      <c r="A10531">
        <v>2028</v>
      </c>
      <c r="B10531" t="s">
        <v>241</v>
      </c>
      <c r="C10531" t="s">
        <v>247</v>
      </c>
      <c r="D10531" t="s">
        <v>279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35">
      <c r="A10532">
        <v>2030</v>
      </c>
      <c r="B10532" t="s">
        <v>248</v>
      </c>
      <c r="C10532" t="s">
        <v>249</v>
      </c>
      <c r="D10532" t="s">
        <v>279</v>
      </c>
      <c r="E10532" t="s">
        <v>250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35">
      <c r="A10533">
        <v>2031</v>
      </c>
      <c r="B10533" t="s">
        <v>248</v>
      </c>
      <c r="C10533" t="s">
        <v>249</v>
      </c>
      <c r="D10533" t="s">
        <v>279</v>
      </c>
      <c r="E10533" t="s">
        <v>250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35">
      <c r="A10534">
        <v>2032</v>
      </c>
      <c r="B10534" t="s">
        <v>248</v>
      </c>
      <c r="C10534" t="s">
        <v>249</v>
      </c>
      <c r="D10534" t="s">
        <v>279</v>
      </c>
      <c r="E10534" t="s">
        <v>250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35">
      <c r="A10535">
        <v>2033</v>
      </c>
      <c r="B10535" t="s">
        <v>248</v>
      </c>
      <c r="C10535" t="s">
        <v>249</v>
      </c>
      <c r="D10535" t="s">
        <v>279</v>
      </c>
      <c r="E10535" t="s">
        <v>250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35">
      <c r="A10536">
        <v>2034</v>
      </c>
      <c r="B10536" t="s">
        <v>248</v>
      </c>
      <c r="C10536" t="s">
        <v>249</v>
      </c>
      <c r="D10536" t="s">
        <v>279</v>
      </c>
      <c r="E10536" t="s">
        <v>250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35">
      <c r="A10537">
        <v>2035</v>
      </c>
      <c r="B10537" t="s">
        <v>248</v>
      </c>
      <c r="C10537" t="s">
        <v>249</v>
      </c>
      <c r="D10537" t="s">
        <v>279</v>
      </c>
      <c r="E10537" t="s">
        <v>250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35">
      <c r="A10538">
        <v>2036</v>
      </c>
      <c r="B10538" t="s">
        <v>248</v>
      </c>
      <c r="C10538" t="s">
        <v>249</v>
      </c>
      <c r="D10538" t="s">
        <v>279</v>
      </c>
      <c r="E10538" t="s">
        <v>250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35">
      <c r="A10539">
        <v>2041</v>
      </c>
      <c r="B10539" t="s">
        <v>248</v>
      </c>
      <c r="C10539" t="s">
        <v>249</v>
      </c>
      <c r="D10539" t="s">
        <v>279</v>
      </c>
      <c r="E10539" t="s">
        <v>250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35">
      <c r="A10540">
        <v>2042</v>
      </c>
      <c r="B10540" t="s">
        <v>248</v>
      </c>
      <c r="C10540" t="s">
        <v>249</v>
      </c>
      <c r="D10540" t="s">
        <v>279</v>
      </c>
      <c r="E10540" t="s">
        <v>250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35">
      <c r="A10541">
        <v>2043</v>
      </c>
      <c r="B10541" t="s">
        <v>248</v>
      </c>
      <c r="C10541" t="s">
        <v>249</v>
      </c>
      <c r="D10541" t="s">
        <v>279</v>
      </c>
      <c r="E10541" t="s">
        <v>250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35">
      <c r="A10542">
        <v>2044</v>
      </c>
      <c r="B10542" t="s">
        <v>248</v>
      </c>
      <c r="C10542" t="s">
        <v>249</v>
      </c>
      <c r="D10542" t="s">
        <v>279</v>
      </c>
      <c r="E10542" t="s">
        <v>250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35">
      <c r="A10543">
        <v>2060</v>
      </c>
      <c r="B10543" t="s">
        <v>248</v>
      </c>
      <c r="C10543" t="s">
        <v>249</v>
      </c>
      <c r="D10543" t="s">
        <v>279</v>
      </c>
      <c r="E10543" t="s">
        <v>250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35">
      <c r="A10544">
        <v>2070</v>
      </c>
      <c r="B10544" t="s">
        <v>248</v>
      </c>
      <c r="C10544" t="s">
        <v>249</v>
      </c>
      <c r="D10544" t="s">
        <v>279</v>
      </c>
      <c r="E10544" t="s">
        <v>250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35">
      <c r="A10545">
        <v>2080</v>
      </c>
      <c r="B10545" t="s">
        <v>248</v>
      </c>
      <c r="C10545" t="s">
        <v>249</v>
      </c>
      <c r="D10545" t="s">
        <v>279</v>
      </c>
      <c r="E10545" t="s">
        <v>250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35">
      <c r="A10546">
        <v>2024</v>
      </c>
      <c r="B10546" t="s">
        <v>248</v>
      </c>
      <c r="C10546" t="s">
        <v>264</v>
      </c>
      <c r="D10546" t="s">
        <v>279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35">
      <c r="A10547">
        <v>2025</v>
      </c>
      <c r="B10547" t="s">
        <v>248</v>
      </c>
      <c r="C10547" t="s">
        <v>264</v>
      </c>
      <c r="D10547" t="s">
        <v>279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35">
      <c r="A10548">
        <v>2026</v>
      </c>
      <c r="B10548" t="s">
        <v>248</v>
      </c>
      <c r="C10548" t="s">
        <v>264</v>
      </c>
      <c r="D10548" t="s">
        <v>279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35">
      <c r="A10549">
        <v>2027</v>
      </c>
      <c r="B10549" t="s">
        <v>248</v>
      </c>
      <c r="C10549" t="s">
        <v>264</v>
      </c>
      <c r="D10549" t="s">
        <v>279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35">
      <c r="A10550">
        <v>2028</v>
      </c>
      <c r="B10550" t="s">
        <v>248</v>
      </c>
      <c r="C10550" t="s">
        <v>264</v>
      </c>
      <c r="D10550" t="s">
        <v>279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35">
      <c r="A10551">
        <v>2029</v>
      </c>
      <c r="B10551" t="s">
        <v>248</v>
      </c>
      <c r="C10551" t="s">
        <v>264</v>
      </c>
      <c r="D10551" t="s">
        <v>279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35">
      <c r="A10552">
        <v>2060</v>
      </c>
      <c r="B10552" t="s">
        <v>243</v>
      </c>
      <c r="C10552" t="s">
        <v>263</v>
      </c>
      <c r="D10552" t="s">
        <v>279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35">
      <c r="A10553">
        <v>2070</v>
      </c>
      <c r="B10553" t="s">
        <v>243</v>
      </c>
      <c r="C10553" t="s">
        <v>263</v>
      </c>
      <c r="D10553" t="s">
        <v>279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35">
      <c r="A10554">
        <v>2080</v>
      </c>
      <c r="B10554" t="s">
        <v>243</v>
      </c>
      <c r="C10554" t="s">
        <v>263</v>
      </c>
      <c r="D10554" t="s">
        <v>279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35">
      <c r="A10555">
        <v>2029</v>
      </c>
      <c r="B10555" t="s">
        <v>248</v>
      </c>
      <c r="C10555" t="s">
        <v>253</v>
      </c>
      <c r="D10555" t="s">
        <v>279</v>
      </c>
      <c r="E10555" t="s">
        <v>250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35">
      <c r="A10556">
        <v>2030</v>
      </c>
      <c r="B10556" t="s">
        <v>248</v>
      </c>
      <c r="C10556" t="s">
        <v>253</v>
      </c>
      <c r="D10556" t="s">
        <v>279</v>
      </c>
      <c r="E10556" t="s">
        <v>250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35">
      <c r="A10557">
        <v>2031</v>
      </c>
      <c r="B10557" t="s">
        <v>248</v>
      </c>
      <c r="C10557" t="s">
        <v>253</v>
      </c>
      <c r="D10557" t="s">
        <v>279</v>
      </c>
      <c r="E10557" t="s">
        <v>250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35">
      <c r="A10558">
        <v>2032</v>
      </c>
      <c r="B10558" t="s">
        <v>248</v>
      </c>
      <c r="C10558" t="s">
        <v>253</v>
      </c>
      <c r="D10558" t="s">
        <v>279</v>
      </c>
      <c r="E10558" t="s">
        <v>250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35">
      <c r="A10559">
        <v>2033</v>
      </c>
      <c r="B10559" t="s">
        <v>248</v>
      </c>
      <c r="C10559" t="s">
        <v>253</v>
      </c>
      <c r="D10559" t="s">
        <v>279</v>
      </c>
      <c r="E10559" t="s">
        <v>250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35">
      <c r="A10560">
        <v>2034</v>
      </c>
      <c r="B10560" t="s">
        <v>248</v>
      </c>
      <c r="C10560" t="s">
        <v>253</v>
      </c>
      <c r="D10560" t="s">
        <v>279</v>
      </c>
      <c r="E10560" t="s">
        <v>250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35">
      <c r="A10561">
        <v>2035</v>
      </c>
      <c r="B10561" t="s">
        <v>248</v>
      </c>
      <c r="C10561" t="s">
        <v>253</v>
      </c>
      <c r="D10561" t="s">
        <v>279</v>
      </c>
      <c r="E10561" t="s">
        <v>250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35">
      <c r="A10562">
        <v>2036</v>
      </c>
      <c r="B10562" t="s">
        <v>248</v>
      </c>
      <c r="C10562" t="s">
        <v>253</v>
      </c>
      <c r="D10562" t="s">
        <v>279</v>
      </c>
      <c r="E10562" t="s">
        <v>250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35">
      <c r="A10563">
        <v>2037</v>
      </c>
      <c r="B10563" t="s">
        <v>248</v>
      </c>
      <c r="C10563" t="s">
        <v>253</v>
      </c>
      <c r="D10563" t="s">
        <v>279</v>
      </c>
      <c r="E10563" t="s">
        <v>250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35">
      <c r="A10564">
        <v>2038</v>
      </c>
      <c r="B10564" t="s">
        <v>248</v>
      </c>
      <c r="C10564" t="s">
        <v>253</v>
      </c>
      <c r="D10564" t="s">
        <v>279</v>
      </c>
      <c r="E10564" t="s">
        <v>250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35">
      <c r="A10565">
        <v>2039</v>
      </c>
      <c r="B10565" t="s">
        <v>248</v>
      </c>
      <c r="C10565" t="s">
        <v>253</v>
      </c>
      <c r="D10565" t="s">
        <v>279</v>
      </c>
      <c r="E10565" t="s">
        <v>250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35">
      <c r="A10566">
        <v>2040</v>
      </c>
      <c r="B10566" t="s">
        <v>248</v>
      </c>
      <c r="C10566" t="s">
        <v>253</v>
      </c>
      <c r="D10566" t="s">
        <v>279</v>
      </c>
      <c r="E10566" t="s">
        <v>250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35">
      <c r="A10567">
        <v>2041</v>
      </c>
      <c r="B10567" t="s">
        <v>248</v>
      </c>
      <c r="C10567" t="s">
        <v>253</v>
      </c>
      <c r="D10567" t="s">
        <v>279</v>
      </c>
      <c r="E10567" t="s">
        <v>250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35">
      <c r="A10568">
        <v>2042</v>
      </c>
      <c r="B10568" t="s">
        <v>248</v>
      </c>
      <c r="C10568" t="s">
        <v>253</v>
      </c>
      <c r="D10568" t="s">
        <v>279</v>
      </c>
      <c r="E10568" t="s">
        <v>250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35">
      <c r="A10569">
        <v>2043</v>
      </c>
      <c r="B10569" t="s">
        <v>248</v>
      </c>
      <c r="C10569" t="s">
        <v>253</v>
      </c>
      <c r="D10569" t="s">
        <v>279</v>
      </c>
      <c r="E10569" t="s">
        <v>250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35">
      <c r="A10570">
        <v>2044</v>
      </c>
      <c r="B10570" t="s">
        <v>248</v>
      </c>
      <c r="C10570" t="s">
        <v>253</v>
      </c>
      <c r="D10570" t="s">
        <v>279</v>
      </c>
      <c r="E10570" t="s">
        <v>250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35">
      <c r="A10571">
        <v>2036</v>
      </c>
      <c r="B10571" t="s">
        <v>248</v>
      </c>
      <c r="C10571" t="s">
        <v>264</v>
      </c>
      <c r="D10571" t="s">
        <v>279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35">
      <c r="A10572">
        <v>2037</v>
      </c>
      <c r="B10572" t="s">
        <v>248</v>
      </c>
      <c r="C10572" t="s">
        <v>264</v>
      </c>
      <c r="D10572" t="s">
        <v>279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35">
      <c r="A10573">
        <v>2038</v>
      </c>
      <c r="B10573" t="s">
        <v>248</v>
      </c>
      <c r="C10573" t="s">
        <v>264</v>
      </c>
      <c r="D10573" t="s">
        <v>279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35">
      <c r="A10574">
        <v>2039</v>
      </c>
      <c r="B10574" t="s">
        <v>248</v>
      </c>
      <c r="C10574" t="s">
        <v>264</v>
      </c>
      <c r="D10574" t="s">
        <v>279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35">
      <c r="A10575">
        <v>2040</v>
      </c>
      <c r="B10575" t="s">
        <v>248</v>
      </c>
      <c r="C10575" t="s">
        <v>264</v>
      </c>
      <c r="D10575" t="s">
        <v>279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35">
      <c r="A10576">
        <v>2041</v>
      </c>
      <c r="B10576" t="s">
        <v>248</v>
      </c>
      <c r="C10576" t="s">
        <v>264</v>
      </c>
      <c r="D10576" t="s">
        <v>279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35">
      <c r="A10577">
        <v>2042</v>
      </c>
      <c r="B10577" t="s">
        <v>248</v>
      </c>
      <c r="C10577" t="s">
        <v>264</v>
      </c>
      <c r="D10577" t="s">
        <v>279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35">
      <c r="A10578">
        <v>2043</v>
      </c>
      <c r="B10578" t="s">
        <v>248</v>
      </c>
      <c r="C10578" t="s">
        <v>264</v>
      </c>
      <c r="D10578" t="s">
        <v>279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35">
      <c r="A10579">
        <v>2044</v>
      </c>
      <c r="B10579" t="s">
        <v>248</v>
      </c>
      <c r="C10579" t="s">
        <v>264</v>
      </c>
      <c r="D10579" t="s">
        <v>279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35">
      <c r="A10580">
        <v>2045</v>
      </c>
      <c r="B10580" t="s">
        <v>248</v>
      </c>
      <c r="C10580" t="s">
        <v>264</v>
      </c>
      <c r="D10580" t="s">
        <v>279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35">
      <c r="A10581">
        <v>2046</v>
      </c>
      <c r="B10581" t="s">
        <v>248</v>
      </c>
      <c r="C10581" t="s">
        <v>264</v>
      </c>
      <c r="D10581" t="s">
        <v>279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35">
      <c r="A10582">
        <v>2020</v>
      </c>
      <c r="B10582" t="s">
        <v>248</v>
      </c>
      <c r="C10582" t="s">
        <v>262</v>
      </c>
      <c r="D10582" t="s">
        <v>279</v>
      </c>
      <c r="E10582" t="s">
        <v>250</v>
      </c>
      <c r="F10582">
        <v>0</v>
      </c>
      <c r="G10582" t="str">
        <f>INDEX(crosswalk!$D:$D,MATCH(C10582,crosswalk!$C:$C,0))</f>
        <v>chemicals 20</v>
      </c>
    </row>
    <row r="10583" spans="1:7" x14ac:dyDescent="0.35">
      <c r="A10583">
        <v>2025</v>
      </c>
      <c r="B10583" t="s">
        <v>238</v>
      </c>
      <c r="C10583" t="s">
        <v>273</v>
      </c>
      <c r="D10583" t="s">
        <v>279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35">
      <c r="A10584">
        <v>2026</v>
      </c>
      <c r="B10584" t="s">
        <v>238</v>
      </c>
      <c r="C10584" t="s">
        <v>273</v>
      </c>
      <c r="D10584" t="s">
        <v>279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35">
      <c r="A10585">
        <v>2027</v>
      </c>
      <c r="B10585" t="s">
        <v>238</v>
      </c>
      <c r="C10585" t="s">
        <v>273</v>
      </c>
      <c r="D10585" t="s">
        <v>279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35">
      <c r="A10586">
        <v>2028</v>
      </c>
      <c r="B10586" t="s">
        <v>238</v>
      </c>
      <c r="C10586" t="s">
        <v>273</v>
      </c>
      <c r="D10586" t="s">
        <v>279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35">
      <c r="A10587">
        <v>2029</v>
      </c>
      <c r="B10587" t="s">
        <v>238</v>
      </c>
      <c r="C10587" t="s">
        <v>273</v>
      </c>
      <c r="D10587" t="s">
        <v>279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35">
      <c r="A10588">
        <v>2030</v>
      </c>
      <c r="B10588" t="s">
        <v>238</v>
      </c>
      <c r="C10588" t="s">
        <v>273</v>
      </c>
      <c r="D10588" t="s">
        <v>279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35">
      <c r="A10589">
        <v>2042</v>
      </c>
      <c r="B10589" t="s">
        <v>243</v>
      </c>
      <c r="C10589" t="s">
        <v>245</v>
      </c>
      <c r="D10589" t="s">
        <v>279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35">
      <c r="A10590">
        <v>2043</v>
      </c>
      <c r="B10590" t="s">
        <v>243</v>
      </c>
      <c r="C10590" t="s">
        <v>245</v>
      </c>
      <c r="D10590" t="s">
        <v>279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35">
      <c r="A10591">
        <v>2044</v>
      </c>
      <c r="B10591" t="s">
        <v>243</v>
      </c>
      <c r="C10591" t="s">
        <v>245</v>
      </c>
      <c r="D10591" t="s">
        <v>279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35">
      <c r="A10592">
        <v>2045</v>
      </c>
      <c r="B10592" t="s">
        <v>243</v>
      </c>
      <c r="C10592" t="s">
        <v>245</v>
      </c>
      <c r="D10592" t="s">
        <v>279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35">
      <c r="A10593">
        <v>2046</v>
      </c>
      <c r="B10593" t="s">
        <v>243</v>
      </c>
      <c r="C10593" t="s">
        <v>245</v>
      </c>
      <c r="D10593" t="s">
        <v>279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35">
      <c r="A10594">
        <v>2047</v>
      </c>
      <c r="B10594" t="s">
        <v>243</v>
      </c>
      <c r="C10594" t="s">
        <v>245</v>
      </c>
      <c r="D10594" t="s">
        <v>279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35">
      <c r="A10595">
        <v>2048</v>
      </c>
      <c r="B10595" t="s">
        <v>243</v>
      </c>
      <c r="C10595" t="s">
        <v>245</v>
      </c>
      <c r="D10595" t="s">
        <v>279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35">
      <c r="A10596">
        <v>2049</v>
      </c>
      <c r="B10596" t="s">
        <v>243</v>
      </c>
      <c r="C10596" t="s">
        <v>245</v>
      </c>
      <c r="D10596" t="s">
        <v>279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35">
      <c r="A10597">
        <v>2050</v>
      </c>
      <c r="B10597" t="s">
        <v>243</v>
      </c>
      <c r="C10597" t="s">
        <v>245</v>
      </c>
      <c r="D10597" t="s">
        <v>279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35">
      <c r="A10598">
        <v>2060</v>
      </c>
      <c r="B10598" t="s">
        <v>243</v>
      </c>
      <c r="C10598" t="s">
        <v>245</v>
      </c>
      <c r="D10598" t="s">
        <v>279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35">
      <c r="A10599">
        <v>2044</v>
      </c>
      <c r="B10599" t="s">
        <v>238</v>
      </c>
      <c r="C10599" t="s">
        <v>273</v>
      </c>
      <c r="D10599" t="s">
        <v>279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35">
      <c r="A10600">
        <v>2045</v>
      </c>
      <c r="B10600" t="s">
        <v>238</v>
      </c>
      <c r="C10600" t="s">
        <v>273</v>
      </c>
      <c r="D10600" t="s">
        <v>279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35">
      <c r="A10601">
        <v>2040</v>
      </c>
      <c r="B10601" t="s">
        <v>248</v>
      </c>
      <c r="C10601" t="s">
        <v>262</v>
      </c>
      <c r="D10601" t="s">
        <v>279</v>
      </c>
      <c r="E10601" t="s">
        <v>250</v>
      </c>
      <c r="F10601">
        <v>0</v>
      </c>
      <c r="G10601" t="str">
        <f>INDEX(crosswalk!$D:$D,MATCH(C10601,crosswalk!$C:$C,0))</f>
        <v>chemicals 20</v>
      </c>
    </row>
    <row r="10602" spans="1:7" hidden="1" x14ac:dyDescent="0.35">
      <c r="A10602">
        <v>2041</v>
      </c>
      <c r="B10602" t="s">
        <v>248</v>
      </c>
      <c r="C10602" t="s">
        <v>262</v>
      </c>
      <c r="D10602" t="s">
        <v>279</v>
      </c>
      <c r="E10602" t="s">
        <v>250</v>
      </c>
      <c r="F10602">
        <v>0</v>
      </c>
      <c r="G10602" t="str">
        <f>INDEX(crosswalk!$D:$D,MATCH(C10602,crosswalk!$C:$C,0))</f>
        <v>chemicals 20</v>
      </c>
    </row>
    <row r="10603" spans="1:7" hidden="1" x14ac:dyDescent="0.35">
      <c r="A10603">
        <v>2042</v>
      </c>
      <c r="B10603" t="s">
        <v>248</v>
      </c>
      <c r="C10603" t="s">
        <v>262</v>
      </c>
      <c r="D10603" t="s">
        <v>279</v>
      </c>
      <c r="E10603" t="s">
        <v>250</v>
      </c>
      <c r="F10603">
        <v>0</v>
      </c>
      <c r="G10603" t="str">
        <f>INDEX(crosswalk!$D:$D,MATCH(C10603,crosswalk!$C:$C,0))</f>
        <v>chemicals 20</v>
      </c>
    </row>
    <row r="10604" spans="1:7" hidden="1" x14ac:dyDescent="0.35">
      <c r="A10604">
        <v>2020</v>
      </c>
      <c r="B10604" t="s">
        <v>248</v>
      </c>
      <c r="C10604" t="s">
        <v>266</v>
      </c>
      <c r="D10604" t="s">
        <v>279</v>
      </c>
      <c r="E10604" t="s">
        <v>250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35">
      <c r="A10605">
        <v>2021</v>
      </c>
      <c r="B10605" t="s">
        <v>248</v>
      </c>
      <c r="C10605" t="s">
        <v>266</v>
      </c>
      <c r="D10605" t="s">
        <v>279</v>
      </c>
      <c r="E10605" t="s">
        <v>250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35">
      <c r="A10606">
        <v>2022</v>
      </c>
      <c r="B10606" t="s">
        <v>248</v>
      </c>
      <c r="C10606" t="s">
        <v>266</v>
      </c>
      <c r="D10606" t="s">
        <v>279</v>
      </c>
      <c r="E10606" t="s">
        <v>250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35">
      <c r="A10607">
        <v>2023</v>
      </c>
      <c r="B10607" t="s">
        <v>248</v>
      </c>
      <c r="C10607" t="s">
        <v>266</v>
      </c>
      <c r="D10607" t="s">
        <v>279</v>
      </c>
      <c r="E10607" t="s">
        <v>250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35">
      <c r="A10608">
        <v>2024</v>
      </c>
      <c r="B10608" t="s">
        <v>248</v>
      </c>
      <c r="C10608" t="s">
        <v>266</v>
      </c>
      <c r="D10608" t="s">
        <v>279</v>
      </c>
      <c r="E10608" t="s">
        <v>250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35">
      <c r="A10609">
        <v>2025</v>
      </c>
      <c r="B10609" t="s">
        <v>248</v>
      </c>
      <c r="C10609" t="s">
        <v>266</v>
      </c>
      <c r="D10609" t="s">
        <v>279</v>
      </c>
      <c r="E10609" t="s">
        <v>250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35">
      <c r="A10610">
        <v>2026</v>
      </c>
      <c r="B10610" t="s">
        <v>248</v>
      </c>
      <c r="C10610" t="s">
        <v>266</v>
      </c>
      <c r="D10610" t="s">
        <v>279</v>
      </c>
      <c r="E10610" t="s">
        <v>250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35">
      <c r="A10611">
        <v>2027</v>
      </c>
      <c r="B10611" t="s">
        <v>248</v>
      </c>
      <c r="C10611" t="s">
        <v>266</v>
      </c>
      <c r="D10611" t="s">
        <v>279</v>
      </c>
      <c r="E10611" t="s">
        <v>250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35">
      <c r="A10612">
        <v>2070</v>
      </c>
      <c r="B10612" t="s">
        <v>243</v>
      </c>
      <c r="C10612" t="s">
        <v>268</v>
      </c>
      <c r="D10612" t="s">
        <v>279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35">
      <c r="A10613">
        <v>2080</v>
      </c>
      <c r="B10613" t="s">
        <v>243</v>
      </c>
      <c r="C10613" t="s">
        <v>268</v>
      </c>
      <c r="D10613" t="s">
        <v>279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35">
      <c r="A10614">
        <v>2031</v>
      </c>
      <c r="B10614" t="s">
        <v>248</v>
      </c>
      <c r="C10614" t="s">
        <v>266</v>
      </c>
      <c r="D10614" t="s">
        <v>279</v>
      </c>
      <c r="E10614" t="s">
        <v>250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35">
      <c r="A10615">
        <v>2032</v>
      </c>
      <c r="B10615" t="s">
        <v>248</v>
      </c>
      <c r="C10615" t="s">
        <v>266</v>
      </c>
      <c r="D10615" t="s">
        <v>279</v>
      </c>
      <c r="E10615" t="s">
        <v>250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35">
      <c r="A10616">
        <v>2033</v>
      </c>
      <c r="B10616" t="s">
        <v>248</v>
      </c>
      <c r="C10616" t="s">
        <v>266</v>
      </c>
      <c r="D10616" t="s">
        <v>279</v>
      </c>
      <c r="E10616" t="s">
        <v>250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35">
      <c r="A10617">
        <v>2034</v>
      </c>
      <c r="B10617" t="s">
        <v>248</v>
      </c>
      <c r="C10617" t="s">
        <v>266</v>
      </c>
      <c r="D10617" t="s">
        <v>279</v>
      </c>
      <c r="E10617" t="s">
        <v>250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35">
      <c r="A10618">
        <v>2035</v>
      </c>
      <c r="B10618" t="s">
        <v>248</v>
      </c>
      <c r="C10618" t="s">
        <v>266</v>
      </c>
      <c r="D10618" t="s">
        <v>279</v>
      </c>
      <c r="E10618" t="s">
        <v>250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35">
      <c r="A10619">
        <v>2036</v>
      </c>
      <c r="B10619" t="s">
        <v>248</v>
      </c>
      <c r="C10619" t="s">
        <v>266</v>
      </c>
      <c r="D10619" t="s">
        <v>279</v>
      </c>
      <c r="E10619" t="s">
        <v>250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35">
      <c r="A10620">
        <v>2037</v>
      </c>
      <c r="B10620" t="s">
        <v>248</v>
      </c>
      <c r="C10620" t="s">
        <v>266</v>
      </c>
      <c r="D10620" t="s">
        <v>279</v>
      </c>
      <c r="E10620" t="s">
        <v>250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35">
      <c r="A10621">
        <v>2038</v>
      </c>
      <c r="B10621" t="s">
        <v>248</v>
      </c>
      <c r="C10621" t="s">
        <v>266</v>
      </c>
      <c r="D10621" t="s">
        <v>279</v>
      </c>
      <c r="E10621" t="s">
        <v>250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35">
      <c r="A10622">
        <v>2040</v>
      </c>
      <c r="B10622" t="s">
        <v>248</v>
      </c>
      <c r="C10622" t="s">
        <v>266</v>
      </c>
      <c r="D10622" t="s">
        <v>279</v>
      </c>
      <c r="E10622" t="s">
        <v>250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35">
      <c r="A10623">
        <v>2041</v>
      </c>
      <c r="B10623" t="s">
        <v>248</v>
      </c>
      <c r="C10623" t="s">
        <v>266</v>
      </c>
      <c r="D10623" t="s">
        <v>279</v>
      </c>
      <c r="E10623" t="s">
        <v>250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35">
      <c r="A10624">
        <v>2042</v>
      </c>
      <c r="B10624" t="s">
        <v>248</v>
      </c>
      <c r="C10624" t="s">
        <v>266</v>
      </c>
      <c r="D10624" t="s">
        <v>279</v>
      </c>
      <c r="E10624" t="s">
        <v>250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35">
      <c r="A10625">
        <v>2043</v>
      </c>
      <c r="B10625" t="s">
        <v>248</v>
      </c>
      <c r="C10625" t="s">
        <v>266</v>
      </c>
      <c r="D10625" t="s">
        <v>279</v>
      </c>
      <c r="E10625" t="s">
        <v>250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35">
      <c r="A10626">
        <v>2044</v>
      </c>
      <c r="B10626" t="s">
        <v>248</v>
      </c>
      <c r="C10626" t="s">
        <v>266</v>
      </c>
      <c r="D10626" t="s">
        <v>279</v>
      </c>
      <c r="E10626" t="s">
        <v>250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35">
      <c r="A10627">
        <v>2020</v>
      </c>
      <c r="B10627" t="s">
        <v>243</v>
      </c>
      <c r="C10627" t="s">
        <v>268</v>
      </c>
      <c r="D10627" t="s">
        <v>279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35">
      <c r="A10628">
        <v>2021</v>
      </c>
      <c r="B10628" t="s">
        <v>243</v>
      </c>
      <c r="C10628" t="s">
        <v>268</v>
      </c>
      <c r="D10628" t="s">
        <v>279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35">
      <c r="A10629">
        <v>2022</v>
      </c>
      <c r="B10629" t="s">
        <v>243</v>
      </c>
      <c r="C10629" t="s">
        <v>268</v>
      </c>
      <c r="D10629" t="s">
        <v>279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35">
      <c r="A10630">
        <v>2022</v>
      </c>
      <c r="B10630" t="s">
        <v>238</v>
      </c>
      <c r="C10630" t="s">
        <v>271</v>
      </c>
      <c r="D10630" t="s">
        <v>279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35">
      <c r="A10631">
        <v>2023</v>
      </c>
      <c r="B10631" t="s">
        <v>238</v>
      </c>
      <c r="C10631" t="s">
        <v>271</v>
      </c>
      <c r="D10631" t="s">
        <v>279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35">
      <c r="A10632">
        <v>2024</v>
      </c>
      <c r="B10632" t="s">
        <v>238</v>
      </c>
      <c r="C10632" t="s">
        <v>271</v>
      </c>
      <c r="D10632" t="s">
        <v>279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35">
      <c r="A10633">
        <v>2025</v>
      </c>
      <c r="B10633" t="s">
        <v>238</v>
      </c>
      <c r="C10633" t="s">
        <v>271</v>
      </c>
      <c r="D10633" t="s">
        <v>279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35">
      <c r="A10634">
        <v>2026</v>
      </c>
      <c r="B10634" t="s">
        <v>238</v>
      </c>
      <c r="C10634" t="s">
        <v>271</v>
      </c>
      <c r="D10634" t="s">
        <v>279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35">
      <c r="A10635">
        <v>2027</v>
      </c>
      <c r="B10635" t="s">
        <v>238</v>
      </c>
      <c r="C10635" t="s">
        <v>271</v>
      </c>
      <c r="D10635" t="s">
        <v>279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35">
      <c r="A10636">
        <v>2028</v>
      </c>
      <c r="B10636" t="s">
        <v>238</v>
      </c>
      <c r="C10636" t="s">
        <v>271</v>
      </c>
      <c r="D10636" t="s">
        <v>279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35">
      <c r="A10637">
        <v>2029</v>
      </c>
      <c r="B10637" t="s">
        <v>238</v>
      </c>
      <c r="C10637" t="s">
        <v>271</v>
      </c>
      <c r="D10637" t="s">
        <v>279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35">
      <c r="A10638">
        <v>2030</v>
      </c>
      <c r="B10638" t="s">
        <v>238</v>
      </c>
      <c r="C10638" t="s">
        <v>271</v>
      </c>
      <c r="D10638" t="s">
        <v>279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35">
      <c r="A10639">
        <v>2031</v>
      </c>
      <c r="B10639" t="s">
        <v>238</v>
      </c>
      <c r="C10639" t="s">
        <v>271</v>
      </c>
      <c r="D10639" t="s">
        <v>279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35">
      <c r="A10640">
        <v>2032</v>
      </c>
      <c r="B10640" t="s">
        <v>238</v>
      </c>
      <c r="C10640" t="s">
        <v>271</v>
      </c>
      <c r="D10640" t="s">
        <v>279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35">
      <c r="A10641">
        <v>2033</v>
      </c>
      <c r="B10641" t="s">
        <v>238</v>
      </c>
      <c r="C10641" t="s">
        <v>271</v>
      </c>
      <c r="D10641" t="s">
        <v>279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35">
      <c r="A10642">
        <v>2034</v>
      </c>
      <c r="B10642" t="s">
        <v>238</v>
      </c>
      <c r="C10642" t="s">
        <v>271</v>
      </c>
      <c r="D10642" t="s">
        <v>279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35">
      <c r="A10643">
        <v>2035</v>
      </c>
      <c r="B10643" t="s">
        <v>238</v>
      </c>
      <c r="C10643" t="s">
        <v>271</v>
      </c>
      <c r="D10643" t="s">
        <v>279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35">
      <c r="A10644">
        <v>2036</v>
      </c>
      <c r="B10644" t="s">
        <v>238</v>
      </c>
      <c r="C10644" t="s">
        <v>271</v>
      </c>
      <c r="D10644" t="s">
        <v>279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35">
      <c r="A10645">
        <v>2037</v>
      </c>
      <c r="B10645" t="s">
        <v>238</v>
      </c>
      <c r="C10645" t="s">
        <v>271</v>
      </c>
      <c r="D10645" t="s">
        <v>279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35">
      <c r="A10646">
        <v>2038</v>
      </c>
      <c r="B10646" t="s">
        <v>238</v>
      </c>
      <c r="C10646" t="s">
        <v>271</v>
      </c>
      <c r="D10646" t="s">
        <v>279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35">
      <c r="A10647">
        <v>2039</v>
      </c>
      <c r="B10647" t="s">
        <v>238</v>
      </c>
      <c r="C10647" t="s">
        <v>271</v>
      </c>
      <c r="D10647" t="s">
        <v>279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35">
      <c r="A10648">
        <v>2040</v>
      </c>
      <c r="B10648" t="s">
        <v>238</v>
      </c>
      <c r="C10648" t="s">
        <v>271</v>
      </c>
      <c r="D10648" t="s">
        <v>279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35">
      <c r="A10649">
        <v>2041</v>
      </c>
      <c r="B10649" t="s">
        <v>238</v>
      </c>
      <c r="C10649" t="s">
        <v>271</v>
      </c>
      <c r="D10649" t="s">
        <v>279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35">
      <c r="A10650">
        <v>2042</v>
      </c>
      <c r="B10650" t="s">
        <v>238</v>
      </c>
      <c r="C10650" t="s">
        <v>271</v>
      </c>
      <c r="D10650" t="s">
        <v>279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35">
      <c r="A10651">
        <v>2043</v>
      </c>
      <c r="B10651" t="s">
        <v>238</v>
      </c>
      <c r="C10651" t="s">
        <v>271</v>
      </c>
      <c r="D10651" t="s">
        <v>279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35">
      <c r="A10652">
        <v>2044</v>
      </c>
      <c r="B10652" t="s">
        <v>238</v>
      </c>
      <c r="C10652" t="s">
        <v>271</v>
      </c>
      <c r="D10652" t="s">
        <v>279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35">
      <c r="A10653">
        <v>2041</v>
      </c>
      <c r="B10653" t="s">
        <v>248</v>
      </c>
      <c r="C10653" t="s">
        <v>256</v>
      </c>
      <c r="D10653" t="s">
        <v>279</v>
      </c>
      <c r="E10653" t="s">
        <v>250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35">
      <c r="A10654">
        <v>2042</v>
      </c>
      <c r="B10654" t="s">
        <v>248</v>
      </c>
      <c r="C10654" t="s">
        <v>256</v>
      </c>
      <c r="D10654" t="s">
        <v>279</v>
      </c>
      <c r="E10654" t="s">
        <v>250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35">
      <c r="A10655">
        <v>2043</v>
      </c>
      <c r="B10655" t="s">
        <v>248</v>
      </c>
      <c r="C10655" t="s">
        <v>256</v>
      </c>
      <c r="D10655" t="s">
        <v>279</v>
      </c>
      <c r="E10655" t="s">
        <v>250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35">
      <c r="A10656">
        <v>2020</v>
      </c>
      <c r="B10656" t="s">
        <v>241</v>
      </c>
      <c r="C10656" t="s">
        <v>242</v>
      </c>
      <c r="D10656" t="s">
        <v>279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35">
      <c r="A10657">
        <v>2021</v>
      </c>
      <c r="B10657" t="s">
        <v>241</v>
      </c>
      <c r="C10657" t="s">
        <v>242</v>
      </c>
      <c r="D10657" t="s">
        <v>279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35">
      <c r="A10658">
        <v>2022</v>
      </c>
      <c r="B10658" t="s">
        <v>241</v>
      </c>
      <c r="C10658" t="s">
        <v>242</v>
      </c>
      <c r="D10658" t="s">
        <v>279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35">
      <c r="A10659">
        <v>2070</v>
      </c>
      <c r="B10659" t="s">
        <v>243</v>
      </c>
      <c r="C10659" t="s">
        <v>245</v>
      </c>
      <c r="D10659" t="s">
        <v>279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35">
      <c r="A10660">
        <v>2080</v>
      </c>
      <c r="B10660" t="s">
        <v>243</v>
      </c>
      <c r="C10660" t="s">
        <v>245</v>
      </c>
      <c r="D10660" t="s">
        <v>279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35">
      <c r="A10661">
        <v>2024</v>
      </c>
      <c r="B10661" t="s">
        <v>238</v>
      </c>
      <c r="C10661" t="s">
        <v>271</v>
      </c>
      <c r="D10661" t="s">
        <v>279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35">
      <c r="A10662">
        <v>2025</v>
      </c>
      <c r="B10662" t="s">
        <v>238</v>
      </c>
      <c r="C10662" t="s">
        <v>271</v>
      </c>
      <c r="D10662" t="s">
        <v>279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35">
      <c r="A10663">
        <v>2029</v>
      </c>
      <c r="B10663" t="s">
        <v>238</v>
      </c>
      <c r="C10663" t="s">
        <v>271</v>
      </c>
      <c r="D10663" t="s">
        <v>279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35">
      <c r="A10664">
        <v>2020</v>
      </c>
      <c r="B10664" t="s">
        <v>254</v>
      </c>
      <c r="C10664" t="s">
        <v>255</v>
      </c>
      <c r="D10664" t="s">
        <v>279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35">
      <c r="A10665">
        <v>2021</v>
      </c>
      <c r="B10665" t="s">
        <v>254</v>
      </c>
      <c r="C10665" t="s">
        <v>255</v>
      </c>
      <c r="D10665" t="s">
        <v>279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35">
      <c r="A10666">
        <v>2022</v>
      </c>
      <c r="B10666" t="s">
        <v>254</v>
      </c>
      <c r="C10666" t="s">
        <v>255</v>
      </c>
      <c r="D10666" t="s">
        <v>279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35">
      <c r="A10667">
        <v>2023</v>
      </c>
      <c r="B10667" t="s">
        <v>254</v>
      </c>
      <c r="C10667" t="s">
        <v>255</v>
      </c>
      <c r="D10667" t="s">
        <v>279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35">
      <c r="A10668">
        <v>2024</v>
      </c>
      <c r="B10668" t="s">
        <v>254</v>
      </c>
      <c r="C10668" t="s">
        <v>255</v>
      </c>
      <c r="D10668" t="s">
        <v>279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35">
      <c r="A10669">
        <v>2025</v>
      </c>
      <c r="B10669" t="s">
        <v>254</v>
      </c>
      <c r="C10669" t="s">
        <v>255</v>
      </c>
      <c r="D10669" t="s">
        <v>279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35">
      <c r="A10670">
        <v>2026</v>
      </c>
      <c r="B10670" t="s">
        <v>254</v>
      </c>
      <c r="C10670" t="s">
        <v>255</v>
      </c>
      <c r="D10670" t="s">
        <v>279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35">
      <c r="A10671">
        <v>2027</v>
      </c>
      <c r="B10671" t="s">
        <v>254</v>
      </c>
      <c r="C10671" t="s">
        <v>255</v>
      </c>
      <c r="D10671" t="s">
        <v>279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35">
      <c r="A10672">
        <v>2028</v>
      </c>
      <c r="B10672" t="s">
        <v>254</v>
      </c>
      <c r="C10672" t="s">
        <v>255</v>
      </c>
      <c r="D10672" t="s">
        <v>279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35">
      <c r="A10673">
        <v>2029</v>
      </c>
      <c r="B10673" t="s">
        <v>254</v>
      </c>
      <c r="C10673" t="s">
        <v>255</v>
      </c>
      <c r="D10673" t="s">
        <v>279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35">
      <c r="A10674">
        <v>2030</v>
      </c>
      <c r="B10674" t="s">
        <v>254</v>
      </c>
      <c r="C10674" t="s">
        <v>255</v>
      </c>
      <c r="D10674" t="s">
        <v>279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35">
      <c r="A10675">
        <v>2031</v>
      </c>
      <c r="B10675" t="s">
        <v>254</v>
      </c>
      <c r="C10675" t="s">
        <v>255</v>
      </c>
      <c r="D10675" t="s">
        <v>279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35">
      <c r="A10676">
        <v>2032</v>
      </c>
      <c r="B10676" t="s">
        <v>254</v>
      </c>
      <c r="C10676" t="s">
        <v>255</v>
      </c>
      <c r="D10676" t="s">
        <v>279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35">
      <c r="A10677">
        <v>2033</v>
      </c>
      <c r="B10677" t="s">
        <v>254</v>
      </c>
      <c r="C10677" t="s">
        <v>255</v>
      </c>
      <c r="D10677" t="s">
        <v>279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35">
      <c r="A10678">
        <v>2034</v>
      </c>
      <c r="B10678" t="s">
        <v>254</v>
      </c>
      <c r="C10678" t="s">
        <v>255</v>
      </c>
      <c r="D10678" t="s">
        <v>279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35">
      <c r="A10679">
        <v>2035</v>
      </c>
      <c r="B10679" t="s">
        <v>254</v>
      </c>
      <c r="C10679" t="s">
        <v>255</v>
      </c>
      <c r="D10679" t="s">
        <v>279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35">
      <c r="A10680">
        <v>2036</v>
      </c>
      <c r="B10680" t="s">
        <v>254</v>
      </c>
      <c r="C10680" t="s">
        <v>255</v>
      </c>
      <c r="D10680" t="s">
        <v>279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35">
      <c r="A10681">
        <v>2037</v>
      </c>
      <c r="B10681" t="s">
        <v>254</v>
      </c>
      <c r="C10681" t="s">
        <v>255</v>
      </c>
      <c r="D10681" t="s">
        <v>279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35">
      <c r="A10682">
        <v>2038</v>
      </c>
      <c r="B10682" t="s">
        <v>254</v>
      </c>
      <c r="C10682" t="s">
        <v>255</v>
      </c>
      <c r="D10682" t="s">
        <v>279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35">
      <c r="A10683">
        <v>2039</v>
      </c>
      <c r="B10683" t="s">
        <v>254</v>
      </c>
      <c r="C10683" t="s">
        <v>255</v>
      </c>
      <c r="D10683" t="s">
        <v>279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35">
      <c r="A10684">
        <v>2040</v>
      </c>
      <c r="B10684" t="s">
        <v>254</v>
      </c>
      <c r="C10684" t="s">
        <v>255</v>
      </c>
      <c r="D10684" t="s">
        <v>279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35">
      <c r="A10685">
        <v>2041</v>
      </c>
      <c r="B10685" t="s">
        <v>254</v>
      </c>
      <c r="C10685" t="s">
        <v>255</v>
      </c>
      <c r="D10685" t="s">
        <v>279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35">
      <c r="A10686">
        <v>2042</v>
      </c>
      <c r="B10686" t="s">
        <v>254</v>
      </c>
      <c r="C10686" t="s">
        <v>255</v>
      </c>
      <c r="D10686" t="s">
        <v>279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35">
      <c r="A10687">
        <v>2043</v>
      </c>
      <c r="B10687" t="s">
        <v>254</v>
      </c>
      <c r="C10687" t="s">
        <v>255</v>
      </c>
      <c r="D10687" t="s">
        <v>279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35">
      <c r="A10688">
        <v>2038</v>
      </c>
      <c r="B10688" t="s">
        <v>241</v>
      </c>
      <c r="C10688" t="s">
        <v>242</v>
      </c>
      <c r="D10688" t="s">
        <v>279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35">
      <c r="A10689">
        <v>2039</v>
      </c>
      <c r="B10689" t="s">
        <v>241</v>
      </c>
      <c r="C10689" t="s">
        <v>242</v>
      </c>
      <c r="D10689" t="s">
        <v>279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35">
      <c r="A10690">
        <v>2020</v>
      </c>
      <c r="B10690" t="s">
        <v>241</v>
      </c>
      <c r="C10690" t="s">
        <v>247</v>
      </c>
      <c r="D10690" t="s">
        <v>279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35">
      <c r="A10691">
        <v>2021</v>
      </c>
      <c r="B10691" t="s">
        <v>241</v>
      </c>
      <c r="C10691" t="s">
        <v>247</v>
      </c>
      <c r="D10691" t="s">
        <v>279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35">
      <c r="A10692">
        <v>2022</v>
      </c>
      <c r="B10692" t="s">
        <v>241</v>
      </c>
      <c r="C10692" t="s">
        <v>247</v>
      </c>
      <c r="D10692" t="s">
        <v>279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35">
      <c r="A10693">
        <v>2023</v>
      </c>
      <c r="B10693" t="s">
        <v>241</v>
      </c>
      <c r="C10693" t="s">
        <v>247</v>
      </c>
      <c r="D10693" t="s">
        <v>279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35">
      <c r="A10694">
        <v>2028</v>
      </c>
      <c r="B10694" t="s">
        <v>248</v>
      </c>
      <c r="C10694" t="s">
        <v>260</v>
      </c>
      <c r="D10694" t="s">
        <v>279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35">
      <c r="A10695">
        <v>2029</v>
      </c>
      <c r="B10695" t="s">
        <v>248</v>
      </c>
      <c r="C10695" t="s">
        <v>260</v>
      </c>
      <c r="D10695" t="s">
        <v>279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35">
      <c r="A10696">
        <v>2030</v>
      </c>
      <c r="B10696" t="s">
        <v>248</v>
      </c>
      <c r="C10696" t="s">
        <v>260</v>
      </c>
      <c r="D10696" t="s">
        <v>279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35">
      <c r="A10697">
        <v>2031</v>
      </c>
      <c r="B10697" t="s">
        <v>248</v>
      </c>
      <c r="C10697" t="s">
        <v>260</v>
      </c>
      <c r="D10697" t="s">
        <v>279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35">
      <c r="A10698">
        <v>2032</v>
      </c>
      <c r="B10698" t="s">
        <v>248</v>
      </c>
      <c r="C10698" t="s">
        <v>260</v>
      </c>
      <c r="D10698" t="s">
        <v>279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35">
      <c r="A10699">
        <v>2029</v>
      </c>
      <c r="B10699" t="s">
        <v>241</v>
      </c>
      <c r="C10699" t="s">
        <v>247</v>
      </c>
      <c r="D10699" t="s">
        <v>279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35">
      <c r="A10700">
        <v>2030</v>
      </c>
      <c r="B10700" t="s">
        <v>241</v>
      </c>
      <c r="C10700" t="s">
        <v>247</v>
      </c>
      <c r="D10700" t="s">
        <v>279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35">
      <c r="A10701">
        <v>2031</v>
      </c>
      <c r="B10701" t="s">
        <v>241</v>
      </c>
      <c r="C10701" t="s">
        <v>247</v>
      </c>
      <c r="D10701" t="s">
        <v>279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35">
      <c r="A10702">
        <v>2032</v>
      </c>
      <c r="B10702" t="s">
        <v>241</v>
      </c>
      <c r="C10702" t="s">
        <v>247</v>
      </c>
      <c r="D10702" t="s">
        <v>279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35">
      <c r="A10703">
        <v>2033</v>
      </c>
      <c r="B10703" t="s">
        <v>241</v>
      </c>
      <c r="C10703" t="s">
        <v>247</v>
      </c>
      <c r="D10703" t="s">
        <v>279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35">
      <c r="A10704">
        <v>2034</v>
      </c>
      <c r="B10704" t="s">
        <v>241</v>
      </c>
      <c r="C10704" t="s">
        <v>247</v>
      </c>
      <c r="D10704" t="s">
        <v>279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35">
      <c r="A10705">
        <v>2035</v>
      </c>
      <c r="B10705" t="s">
        <v>241</v>
      </c>
      <c r="C10705" t="s">
        <v>247</v>
      </c>
      <c r="D10705" t="s">
        <v>279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35">
      <c r="A10706">
        <v>2036</v>
      </c>
      <c r="B10706" t="s">
        <v>241</v>
      </c>
      <c r="C10706" t="s">
        <v>247</v>
      </c>
      <c r="D10706" t="s">
        <v>279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35">
      <c r="A10707">
        <v>2037</v>
      </c>
      <c r="B10707" t="s">
        <v>241</v>
      </c>
      <c r="C10707" t="s">
        <v>247</v>
      </c>
      <c r="D10707" t="s">
        <v>279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35">
      <c r="A10708">
        <v>2041</v>
      </c>
      <c r="B10708" t="s">
        <v>241</v>
      </c>
      <c r="C10708" t="s">
        <v>247</v>
      </c>
      <c r="D10708" t="s">
        <v>279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35">
      <c r="A10709">
        <v>2042</v>
      </c>
      <c r="B10709" t="s">
        <v>241</v>
      </c>
      <c r="C10709" t="s">
        <v>247</v>
      </c>
      <c r="D10709" t="s">
        <v>279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35">
      <c r="A10710">
        <v>2043</v>
      </c>
      <c r="B10710" t="s">
        <v>241</v>
      </c>
      <c r="C10710" t="s">
        <v>247</v>
      </c>
      <c r="D10710" t="s">
        <v>279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35">
      <c r="A10711">
        <v>2044</v>
      </c>
      <c r="B10711" t="s">
        <v>241</v>
      </c>
      <c r="C10711" t="s">
        <v>247</v>
      </c>
      <c r="D10711" t="s">
        <v>279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35">
      <c r="A10712">
        <v>2045</v>
      </c>
      <c r="B10712" t="s">
        <v>241</v>
      </c>
      <c r="C10712" t="s">
        <v>247</v>
      </c>
      <c r="D10712" t="s">
        <v>279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35">
      <c r="A10713">
        <v>2046</v>
      </c>
      <c r="B10713" t="s">
        <v>241</v>
      </c>
      <c r="C10713" t="s">
        <v>247</v>
      </c>
      <c r="D10713" t="s">
        <v>279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35">
      <c r="A10714">
        <v>2047</v>
      </c>
      <c r="B10714" t="s">
        <v>241</v>
      </c>
      <c r="C10714" t="s">
        <v>247</v>
      </c>
      <c r="D10714" t="s">
        <v>279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35">
      <c r="A10715">
        <v>2048</v>
      </c>
      <c r="B10715" t="s">
        <v>241</v>
      </c>
      <c r="C10715" t="s">
        <v>247</v>
      </c>
      <c r="D10715" t="s">
        <v>279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35">
      <c r="A10716">
        <v>2049</v>
      </c>
      <c r="B10716" t="s">
        <v>241</v>
      </c>
      <c r="C10716" t="s">
        <v>247</v>
      </c>
      <c r="D10716" t="s">
        <v>279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35">
      <c r="A10717">
        <v>2050</v>
      </c>
      <c r="B10717" t="s">
        <v>241</v>
      </c>
      <c r="C10717" t="s">
        <v>247</v>
      </c>
      <c r="D10717" t="s">
        <v>279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35">
      <c r="A10718">
        <v>2060</v>
      </c>
      <c r="B10718" t="s">
        <v>241</v>
      </c>
      <c r="C10718" t="s">
        <v>247</v>
      </c>
      <c r="D10718" t="s">
        <v>279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35">
      <c r="A10719">
        <v>2070</v>
      </c>
      <c r="B10719" t="s">
        <v>241</v>
      </c>
      <c r="C10719" t="s">
        <v>247</v>
      </c>
      <c r="D10719" t="s">
        <v>279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35">
      <c r="A10720">
        <v>2080</v>
      </c>
      <c r="B10720" t="s">
        <v>241</v>
      </c>
      <c r="C10720" t="s">
        <v>247</v>
      </c>
      <c r="D10720" t="s">
        <v>279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35">
      <c r="A10721">
        <v>2040</v>
      </c>
      <c r="B10721" t="s">
        <v>254</v>
      </c>
      <c r="C10721" t="s">
        <v>255</v>
      </c>
      <c r="D10721" t="s">
        <v>279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35">
      <c r="A10722">
        <v>2041</v>
      </c>
      <c r="B10722" t="s">
        <v>254</v>
      </c>
      <c r="C10722" t="s">
        <v>255</v>
      </c>
      <c r="D10722" t="s">
        <v>279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35">
      <c r="A10723">
        <v>2042</v>
      </c>
      <c r="B10723" t="s">
        <v>254</v>
      </c>
      <c r="C10723" t="s">
        <v>255</v>
      </c>
      <c r="D10723" t="s">
        <v>279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35">
      <c r="A10724">
        <v>2043</v>
      </c>
      <c r="B10724" t="s">
        <v>254</v>
      </c>
      <c r="C10724" t="s">
        <v>255</v>
      </c>
      <c r="D10724" t="s">
        <v>279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35">
      <c r="A10725">
        <v>2044</v>
      </c>
      <c r="B10725" t="s">
        <v>254</v>
      </c>
      <c r="C10725" t="s">
        <v>255</v>
      </c>
      <c r="D10725" t="s">
        <v>279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35">
      <c r="A10726">
        <v>2045</v>
      </c>
      <c r="B10726" t="s">
        <v>254</v>
      </c>
      <c r="C10726" t="s">
        <v>255</v>
      </c>
      <c r="D10726" t="s">
        <v>279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35">
      <c r="A10727">
        <v>2046</v>
      </c>
      <c r="B10727" t="s">
        <v>254</v>
      </c>
      <c r="C10727" t="s">
        <v>255</v>
      </c>
      <c r="D10727" t="s">
        <v>279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35">
      <c r="A10728">
        <v>2047</v>
      </c>
      <c r="B10728" t="s">
        <v>254</v>
      </c>
      <c r="C10728" t="s">
        <v>255</v>
      </c>
      <c r="D10728" t="s">
        <v>279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35">
      <c r="A10729">
        <v>2037</v>
      </c>
      <c r="B10729" t="s">
        <v>243</v>
      </c>
      <c r="C10729" t="s">
        <v>245</v>
      </c>
      <c r="D10729" t="s">
        <v>279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35">
      <c r="A10730">
        <v>2038</v>
      </c>
      <c r="B10730" t="s">
        <v>243</v>
      </c>
      <c r="C10730" t="s">
        <v>245</v>
      </c>
      <c r="D10730" t="s">
        <v>279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35">
      <c r="A10731">
        <v>2039</v>
      </c>
      <c r="B10731" t="s">
        <v>243</v>
      </c>
      <c r="C10731" t="s">
        <v>245</v>
      </c>
      <c r="D10731" t="s">
        <v>279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35">
      <c r="A10732">
        <v>2040</v>
      </c>
      <c r="B10732" t="s">
        <v>243</v>
      </c>
      <c r="C10732" t="s">
        <v>245</v>
      </c>
      <c r="D10732" t="s">
        <v>279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35">
      <c r="A10733">
        <v>2041</v>
      </c>
      <c r="B10733" t="s">
        <v>243</v>
      </c>
      <c r="C10733" t="s">
        <v>245</v>
      </c>
      <c r="D10733" t="s">
        <v>279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35">
      <c r="A10734">
        <v>2045</v>
      </c>
      <c r="B10734" t="s">
        <v>248</v>
      </c>
      <c r="C10734" t="s">
        <v>249</v>
      </c>
      <c r="D10734" t="s">
        <v>279</v>
      </c>
      <c r="E10734" t="s">
        <v>250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35">
      <c r="A10735">
        <v>2046</v>
      </c>
      <c r="B10735" t="s">
        <v>248</v>
      </c>
      <c r="C10735" t="s">
        <v>249</v>
      </c>
      <c r="D10735" t="s">
        <v>279</v>
      </c>
      <c r="E10735" t="s">
        <v>250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35">
      <c r="A10736">
        <v>2047</v>
      </c>
      <c r="B10736" t="s">
        <v>248</v>
      </c>
      <c r="C10736" t="s">
        <v>249</v>
      </c>
      <c r="D10736" t="s">
        <v>279</v>
      </c>
      <c r="E10736" t="s">
        <v>250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35">
      <c r="A10737">
        <v>2049</v>
      </c>
      <c r="B10737" t="s">
        <v>248</v>
      </c>
      <c r="C10737" t="s">
        <v>249</v>
      </c>
      <c r="D10737" t="s">
        <v>279</v>
      </c>
      <c r="E10737" t="s">
        <v>250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35">
      <c r="A10738">
        <v>2050</v>
      </c>
      <c r="B10738" t="s">
        <v>248</v>
      </c>
      <c r="C10738" t="s">
        <v>249</v>
      </c>
      <c r="D10738" t="s">
        <v>279</v>
      </c>
      <c r="E10738" t="s">
        <v>250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35">
      <c r="A10739">
        <v>2020</v>
      </c>
      <c r="B10739" t="s">
        <v>248</v>
      </c>
      <c r="C10739" t="s">
        <v>260</v>
      </c>
      <c r="D10739" t="s">
        <v>279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35">
      <c r="A10740">
        <v>2021</v>
      </c>
      <c r="B10740" t="s">
        <v>248</v>
      </c>
      <c r="C10740" t="s">
        <v>260</v>
      </c>
      <c r="D10740" t="s">
        <v>279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35">
      <c r="A10741">
        <v>2022</v>
      </c>
      <c r="B10741" t="s">
        <v>248</v>
      </c>
      <c r="C10741" t="s">
        <v>260</v>
      </c>
      <c r="D10741" t="s">
        <v>279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35">
      <c r="A10742">
        <v>2023</v>
      </c>
      <c r="B10742" t="s">
        <v>248</v>
      </c>
      <c r="C10742" t="s">
        <v>260</v>
      </c>
      <c r="D10742" t="s">
        <v>279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35">
      <c r="A10743">
        <v>2024</v>
      </c>
      <c r="B10743" t="s">
        <v>248</v>
      </c>
      <c r="C10743" t="s">
        <v>260</v>
      </c>
      <c r="D10743" t="s">
        <v>279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35">
      <c r="A10744">
        <v>2025</v>
      </c>
      <c r="B10744" t="s">
        <v>248</v>
      </c>
      <c r="C10744" t="s">
        <v>260</v>
      </c>
      <c r="D10744" t="s">
        <v>279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35">
      <c r="A10745">
        <v>2026</v>
      </c>
      <c r="B10745" t="s">
        <v>248</v>
      </c>
      <c r="C10745" t="s">
        <v>260</v>
      </c>
      <c r="D10745" t="s">
        <v>279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35">
      <c r="A10746">
        <v>2027</v>
      </c>
      <c r="B10746" t="s">
        <v>248</v>
      </c>
      <c r="C10746" t="s">
        <v>260</v>
      </c>
      <c r="D10746" t="s">
        <v>279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35">
      <c r="A10747">
        <v>2028</v>
      </c>
      <c r="B10747" t="s">
        <v>248</v>
      </c>
      <c r="C10747" t="s">
        <v>260</v>
      </c>
      <c r="D10747" t="s">
        <v>279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35">
      <c r="A10748">
        <v>2020</v>
      </c>
      <c r="B10748" t="s">
        <v>238</v>
      </c>
      <c r="C10748" t="s">
        <v>239</v>
      </c>
      <c r="D10748" t="s">
        <v>279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35">
      <c r="A10749">
        <v>2021</v>
      </c>
      <c r="B10749" t="s">
        <v>238</v>
      </c>
      <c r="C10749" t="s">
        <v>239</v>
      </c>
      <c r="D10749" t="s">
        <v>279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35">
      <c r="A10750">
        <v>2022</v>
      </c>
      <c r="B10750" t="s">
        <v>238</v>
      </c>
      <c r="C10750" t="s">
        <v>239</v>
      </c>
      <c r="D10750" t="s">
        <v>279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35">
      <c r="A10751">
        <v>2050</v>
      </c>
      <c r="B10751" t="s">
        <v>243</v>
      </c>
      <c r="C10751" t="s">
        <v>263</v>
      </c>
      <c r="D10751" t="s">
        <v>279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35">
      <c r="A10752">
        <v>2020</v>
      </c>
      <c r="B10752" t="s">
        <v>248</v>
      </c>
      <c r="C10752" t="s">
        <v>253</v>
      </c>
      <c r="D10752" t="s">
        <v>279</v>
      </c>
      <c r="E10752" t="s">
        <v>250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35">
      <c r="A10753">
        <v>2021</v>
      </c>
      <c r="B10753" t="s">
        <v>248</v>
      </c>
      <c r="C10753" t="s">
        <v>253</v>
      </c>
      <c r="D10753" t="s">
        <v>279</v>
      </c>
      <c r="E10753" t="s">
        <v>250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35">
      <c r="A10754">
        <v>2022</v>
      </c>
      <c r="B10754" t="s">
        <v>248</v>
      </c>
      <c r="C10754" t="s">
        <v>253</v>
      </c>
      <c r="D10754" t="s">
        <v>279</v>
      </c>
      <c r="E10754" t="s">
        <v>250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35">
      <c r="A10755">
        <v>2023</v>
      </c>
      <c r="B10755" t="s">
        <v>248</v>
      </c>
      <c r="C10755" t="s">
        <v>253</v>
      </c>
      <c r="D10755" t="s">
        <v>279</v>
      </c>
      <c r="E10755" t="s">
        <v>250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35">
      <c r="A10756">
        <v>2024</v>
      </c>
      <c r="B10756" t="s">
        <v>248</v>
      </c>
      <c r="C10756" t="s">
        <v>253</v>
      </c>
      <c r="D10756" t="s">
        <v>279</v>
      </c>
      <c r="E10756" t="s">
        <v>250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35">
      <c r="A10757">
        <v>2025</v>
      </c>
      <c r="B10757" t="s">
        <v>248</v>
      </c>
      <c r="C10757" t="s">
        <v>253</v>
      </c>
      <c r="D10757" t="s">
        <v>279</v>
      </c>
      <c r="E10757" t="s">
        <v>250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35">
      <c r="A10758">
        <v>2026</v>
      </c>
      <c r="B10758" t="s">
        <v>248</v>
      </c>
      <c r="C10758" t="s">
        <v>253</v>
      </c>
      <c r="D10758" t="s">
        <v>279</v>
      </c>
      <c r="E10758" t="s">
        <v>250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35">
      <c r="A10759">
        <v>2027</v>
      </c>
      <c r="B10759" t="s">
        <v>248</v>
      </c>
      <c r="C10759" t="s">
        <v>253</v>
      </c>
      <c r="D10759" t="s">
        <v>279</v>
      </c>
      <c r="E10759" t="s">
        <v>250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35">
      <c r="A10760">
        <v>2028</v>
      </c>
      <c r="B10760" t="s">
        <v>248</v>
      </c>
      <c r="C10760" t="s">
        <v>253</v>
      </c>
      <c r="D10760" t="s">
        <v>279</v>
      </c>
      <c r="E10760" t="s">
        <v>250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35">
      <c r="A10761">
        <v>2049</v>
      </c>
      <c r="B10761" t="s">
        <v>238</v>
      </c>
      <c r="C10761" t="s">
        <v>239</v>
      </c>
      <c r="D10761" t="s">
        <v>279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35">
      <c r="A10762">
        <v>2050</v>
      </c>
      <c r="B10762" t="s">
        <v>238</v>
      </c>
      <c r="C10762" t="s">
        <v>239</v>
      </c>
      <c r="D10762" t="s">
        <v>279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35">
      <c r="A10763">
        <v>2060</v>
      </c>
      <c r="B10763" t="s">
        <v>238</v>
      </c>
      <c r="C10763" t="s">
        <v>239</v>
      </c>
      <c r="D10763" t="s">
        <v>279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35">
      <c r="A10764">
        <v>2070</v>
      </c>
      <c r="B10764" t="s">
        <v>238</v>
      </c>
      <c r="C10764" t="s">
        <v>239</v>
      </c>
      <c r="D10764" t="s">
        <v>279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35">
      <c r="A10765">
        <v>2080</v>
      </c>
      <c r="B10765" t="s">
        <v>238</v>
      </c>
      <c r="C10765" t="s">
        <v>239</v>
      </c>
      <c r="D10765" t="s">
        <v>279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35">
      <c r="A10766">
        <v>2045</v>
      </c>
      <c r="B10766" t="s">
        <v>248</v>
      </c>
      <c r="C10766" t="s">
        <v>253</v>
      </c>
      <c r="D10766" t="s">
        <v>279</v>
      </c>
      <c r="E10766" t="s">
        <v>250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35">
      <c r="A10767">
        <v>2046</v>
      </c>
      <c r="B10767" t="s">
        <v>248</v>
      </c>
      <c r="C10767" t="s">
        <v>253</v>
      </c>
      <c r="D10767" t="s">
        <v>279</v>
      </c>
      <c r="E10767" t="s">
        <v>250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35">
      <c r="A10768">
        <v>2047</v>
      </c>
      <c r="B10768" t="s">
        <v>248</v>
      </c>
      <c r="C10768" t="s">
        <v>253</v>
      </c>
      <c r="D10768" t="s">
        <v>279</v>
      </c>
      <c r="E10768" t="s">
        <v>250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35">
      <c r="A10769">
        <v>2048</v>
      </c>
      <c r="B10769" t="s">
        <v>248</v>
      </c>
      <c r="C10769" t="s">
        <v>253</v>
      </c>
      <c r="D10769" t="s">
        <v>279</v>
      </c>
      <c r="E10769" t="s">
        <v>250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35">
      <c r="A10770">
        <v>2049</v>
      </c>
      <c r="B10770" t="s">
        <v>248</v>
      </c>
      <c r="C10770" t="s">
        <v>253</v>
      </c>
      <c r="D10770" t="s">
        <v>279</v>
      </c>
      <c r="E10770" t="s">
        <v>250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35">
      <c r="A10771">
        <v>2050</v>
      </c>
      <c r="B10771" t="s">
        <v>248</v>
      </c>
      <c r="C10771" t="s">
        <v>253</v>
      </c>
      <c r="D10771" t="s">
        <v>279</v>
      </c>
      <c r="E10771" t="s">
        <v>250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35">
      <c r="A10772">
        <v>2060</v>
      </c>
      <c r="B10772" t="s">
        <v>248</v>
      </c>
      <c r="C10772" t="s">
        <v>253</v>
      </c>
      <c r="D10772" t="s">
        <v>279</v>
      </c>
      <c r="E10772" t="s">
        <v>250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35">
      <c r="A10773">
        <v>2070</v>
      </c>
      <c r="B10773" t="s">
        <v>248</v>
      </c>
      <c r="C10773" t="s">
        <v>253</v>
      </c>
      <c r="D10773" t="s">
        <v>279</v>
      </c>
      <c r="E10773" t="s">
        <v>250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35">
      <c r="A10774">
        <v>2080</v>
      </c>
      <c r="B10774" t="s">
        <v>248</v>
      </c>
      <c r="C10774" t="s">
        <v>253</v>
      </c>
      <c r="D10774" t="s">
        <v>279</v>
      </c>
      <c r="E10774" t="s">
        <v>250</v>
      </c>
      <c r="F10774">
        <v>0.434473473</v>
      </c>
      <c r="G10774" t="str">
        <f>INDEX(crosswalk!$D:$D,MATCH(C10774,crosswalk!$C:$C,0))</f>
        <v>chemicals 20</v>
      </c>
    </row>
    <row r="10775" spans="1:7" x14ac:dyDescent="0.35">
      <c r="A10775">
        <v>2020</v>
      </c>
      <c r="B10775" t="s">
        <v>238</v>
      </c>
      <c r="C10775" t="s">
        <v>273</v>
      </c>
      <c r="D10775" t="s">
        <v>279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35">
      <c r="A10776">
        <v>2021</v>
      </c>
      <c r="B10776" t="s">
        <v>238</v>
      </c>
      <c r="C10776" t="s">
        <v>273</v>
      </c>
      <c r="D10776" t="s">
        <v>279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35">
      <c r="A10777">
        <v>2022</v>
      </c>
      <c r="B10777" t="s">
        <v>238</v>
      </c>
      <c r="C10777" t="s">
        <v>273</v>
      </c>
      <c r="D10777" t="s">
        <v>279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35">
      <c r="A10778">
        <v>2023</v>
      </c>
      <c r="B10778" t="s">
        <v>238</v>
      </c>
      <c r="C10778" t="s">
        <v>273</v>
      </c>
      <c r="D10778" t="s">
        <v>279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35">
      <c r="A10779">
        <v>2024</v>
      </c>
      <c r="B10779" t="s">
        <v>238</v>
      </c>
      <c r="C10779" t="s">
        <v>273</v>
      </c>
      <c r="D10779" t="s">
        <v>279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35">
      <c r="A10780">
        <v>2032</v>
      </c>
      <c r="B10780" t="s">
        <v>243</v>
      </c>
      <c r="C10780" t="s">
        <v>245</v>
      </c>
      <c r="D10780" t="s">
        <v>279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35">
      <c r="A10781">
        <v>2033</v>
      </c>
      <c r="B10781" t="s">
        <v>243</v>
      </c>
      <c r="C10781" t="s">
        <v>245</v>
      </c>
      <c r="D10781" t="s">
        <v>279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35">
      <c r="A10782">
        <v>2034</v>
      </c>
      <c r="B10782" t="s">
        <v>243</v>
      </c>
      <c r="C10782" t="s">
        <v>245</v>
      </c>
      <c r="D10782" t="s">
        <v>279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35">
      <c r="A10783">
        <v>2035</v>
      </c>
      <c r="B10783" t="s">
        <v>243</v>
      </c>
      <c r="C10783" t="s">
        <v>245</v>
      </c>
      <c r="D10783" t="s">
        <v>279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35">
      <c r="A10784">
        <v>2036</v>
      </c>
      <c r="B10784" t="s">
        <v>243</v>
      </c>
      <c r="C10784" t="s">
        <v>245</v>
      </c>
      <c r="D10784" t="s">
        <v>279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35">
      <c r="A10785">
        <v>2030</v>
      </c>
      <c r="B10785" t="s">
        <v>248</v>
      </c>
      <c r="C10785" t="s">
        <v>266</v>
      </c>
      <c r="D10785" t="s">
        <v>279</v>
      </c>
      <c r="E10785" t="s">
        <v>250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35">
      <c r="A10786">
        <v>2048</v>
      </c>
      <c r="B10786" t="s">
        <v>254</v>
      </c>
      <c r="C10786" t="s">
        <v>255</v>
      </c>
      <c r="D10786" t="s">
        <v>279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35">
      <c r="A10787">
        <v>2049</v>
      </c>
      <c r="B10787" t="s">
        <v>254</v>
      </c>
      <c r="C10787" t="s">
        <v>255</v>
      </c>
      <c r="D10787" t="s">
        <v>279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35">
      <c r="A10788">
        <v>2050</v>
      </c>
      <c r="B10788" t="s">
        <v>254</v>
      </c>
      <c r="C10788" t="s">
        <v>255</v>
      </c>
      <c r="D10788" t="s">
        <v>279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35">
      <c r="A10789">
        <v>2060</v>
      </c>
      <c r="B10789" t="s">
        <v>254</v>
      </c>
      <c r="C10789" t="s">
        <v>255</v>
      </c>
      <c r="D10789" t="s">
        <v>279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35">
      <c r="A10790">
        <v>2070</v>
      </c>
      <c r="B10790" t="s">
        <v>254</v>
      </c>
      <c r="C10790" t="s">
        <v>255</v>
      </c>
      <c r="D10790" t="s">
        <v>279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35">
      <c r="A10791">
        <v>2080</v>
      </c>
      <c r="B10791" t="s">
        <v>254</v>
      </c>
      <c r="C10791" t="s">
        <v>255</v>
      </c>
      <c r="D10791" t="s">
        <v>279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35">
      <c r="A10792">
        <v>2046</v>
      </c>
      <c r="B10792" t="s">
        <v>238</v>
      </c>
      <c r="C10792" t="s">
        <v>273</v>
      </c>
      <c r="D10792" t="s">
        <v>279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35">
      <c r="A10793">
        <v>2043</v>
      </c>
      <c r="B10793" t="s">
        <v>248</v>
      </c>
      <c r="C10793" t="s">
        <v>262</v>
      </c>
      <c r="D10793" t="s">
        <v>279</v>
      </c>
      <c r="E10793" t="s">
        <v>250</v>
      </c>
      <c r="F10793">
        <v>0</v>
      </c>
      <c r="G10793" t="str">
        <f>INDEX(crosswalk!$D:$D,MATCH(C10793,crosswalk!$C:$C,0))</f>
        <v>chemicals 20</v>
      </c>
    </row>
    <row r="10794" spans="1:7" hidden="1" x14ac:dyDescent="0.35">
      <c r="A10794">
        <v>2044</v>
      </c>
      <c r="B10794" t="s">
        <v>248</v>
      </c>
      <c r="C10794" t="s">
        <v>262</v>
      </c>
      <c r="D10794" t="s">
        <v>279</v>
      </c>
      <c r="E10794" t="s">
        <v>250</v>
      </c>
      <c r="F10794">
        <v>0</v>
      </c>
      <c r="G10794" t="str">
        <f>INDEX(crosswalk!$D:$D,MATCH(C10794,crosswalk!$C:$C,0))</f>
        <v>chemicals 20</v>
      </c>
    </row>
    <row r="10795" spans="1:7" hidden="1" x14ac:dyDescent="0.35">
      <c r="A10795">
        <v>2045</v>
      </c>
      <c r="B10795" t="s">
        <v>248</v>
      </c>
      <c r="C10795" t="s">
        <v>262</v>
      </c>
      <c r="D10795" t="s">
        <v>279</v>
      </c>
      <c r="E10795" t="s">
        <v>250</v>
      </c>
      <c r="F10795">
        <v>0</v>
      </c>
      <c r="G10795" t="str">
        <f>INDEX(crosswalk!$D:$D,MATCH(C10795,crosswalk!$C:$C,0))</f>
        <v>chemicals 20</v>
      </c>
    </row>
    <row r="10796" spans="1:7" hidden="1" x14ac:dyDescent="0.35">
      <c r="A10796">
        <v>2046</v>
      </c>
      <c r="B10796" t="s">
        <v>248</v>
      </c>
      <c r="C10796" t="s">
        <v>262</v>
      </c>
      <c r="D10796" t="s">
        <v>279</v>
      </c>
      <c r="E10796" t="s">
        <v>250</v>
      </c>
      <c r="F10796">
        <v>0</v>
      </c>
      <c r="G10796" t="str">
        <f>INDEX(crosswalk!$D:$D,MATCH(C10796,crosswalk!$C:$C,0))</f>
        <v>chemicals 20</v>
      </c>
    </row>
    <row r="10797" spans="1:7" hidden="1" x14ac:dyDescent="0.35">
      <c r="A10797">
        <v>2047</v>
      </c>
      <c r="B10797" t="s">
        <v>248</v>
      </c>
      <c r="C10797" t="s">
        <v>262</v>
      </c>
      <c r="D10797" t="s">
        <v>279</v>
      </c>
      <c r="E10797" t="s">
        <v>250</v>
      </c>
      <c r="F10797">
        <v>0</v>
      </c>
      <c r="G10797" t="str">
        <f>INDEX(crosswalk!$D:$D,MATCH(C10797,crosswalk!$C:$C,0))</f>
        <v>chemicals 20</v>
      </c>
    </row>
    <row r="10798" spans="1:7" hidden="1" x14ac:dyDescent="0.35">
      <c r="A10798">
        <v>2048</v>
      </c>
      <c r="B10798" t="s">
        <v>248</v>
      </c>
      <c r="C10798" t="s">
        <v>262</v>
      </c>
      <c r="D10798" t="s">
        <v>279</v>
      </c>
      <c r="E10798" t="s">
        <v>250</v>
      </c>
      <c r="F10798">
        <v>0</v>
      </c>
      <c r="G10798" t="str">
        <f>INDEX(crosswalk!$D:$D,MATCH(C10798,crosswalk!$C:$C,0))</f>
        <v>chemicals 20</v>
      </c>
    </row>
    <row r="10799" spans="1:7" hidden="1" x14ac:dyDescent="0.35">
      <c r="A10799">
        <v>2049</v>
      </c>
      <c r="B10799" t="s">
        <v>248</v>
      </c>
      <c r="C10799" t="s">
        <v>262</v>
      </c>
      <c r="D10799" t="s">
        <v>279</v>
      </c>
      <c r="E10799" t="s">
        <v>250</v>
      </c>
      <c r="F10799">
        <v>0</v>
      </c>
      <c r="G10799" t="str">
        <f>INDEX(crosswalk!$D:$D,MATCH(C10799,crosswalk!$C:$C,0))</f>
        <v>chemicals 20</v>
      </c>
    </row>
    <row r="10800" spans="1:7" hidden="1" x14ac:dyDescent="0.35">
      <c r="A10800">
        <v>2050</v>
      </c>
      <c r="B10800" t="s">
        <v>248</v>
      </c>
      <c r="C10800" t="s">
        <v>262</v>
      </c>
      <c r="D10800" t="s">
        <v>279</v>
      </c>
      <c r="E10800" t="s">
        <v>250</v>
      </c>
      <c r="F10800">
        <v>0</v>
      </c>
      <c r="G10800" t="str">
        <f>INDEX(crosswalk!$D:$D,MATCH(C10800,crosswalk!$C:$C,0))</f>
        <v>chemicals 20</v>
      </c>
    </row>
    <row r="10801" spans="1:7" hidden="1" x14ac:dyDescent="0.35">
      <c r="A10801">
        <v>2060</v>
      </c>
      <c r="B10801" t="s">
        <v>248</v>
      </c>
      <c r="C10801" t="s">
        <v>262</v>
      </c>
      <c r="D10801" t="s">
        <v>279</v>
      </c>
      <c r="E10801" t="s">
        <v>250</v>
      </c>
      <c r="F10801">
        <v>0</v>
      </c>
      <c r="G10801" t="str">
        <f>INDEX(crosswalk!$D:$D,MATCH(C10801,crosswalk!$C:$C,0))</f>
        <v>chemicals 20</v>
      </c>
    </row>
    <row r="10802" spans="1:7" hidden="1" x14ac:dyDescent="0.35">
      <c r="A10802">
        <v>2070</v>
      </c>
      <c r="B10802" t="s">
        <v>248</v>
      </c>
      <c r="C10802" t="s">
        <v>262</v>
      </c>
      <c r="D10802" t="s">
        <v>279</v>
      </c>
      <c r="E10802" t="s">
        <v>250</v>
      </c>
      <c r="F10802">
        <v>0</v>
      </c>
      <c r="G10802" t="str">
        <f>INDEX(crosswalk!$D:$D,MATCH(C10802,crosswalk!$C:$C,0))</f>
        <v>chemicals 20</v>
      </c>
    </row>
    <row r="10803" spans="1:7" hidden="1" x14ac:dyDescent="0.35">
      <c r="A10803">
        <v>2080</v>
      </c>
      <c r="B10803" t="s">
        <v>248</v>
      </c>
      <c r="C10803" t="s">
        <v>262</v>
      </c>
      <c r="D10803" t="s">
        <v>279</v>
      </c>
      <c r="E10803" t="s">
        <v>250</v>
      </c>
      <c r="F10803">
        <v>0</v>
      </c>
      <c r="G10803" t="str">
        <f>INDEX(crosswalk!$D:$D,MATCH(C10803,crosswalk!$C:$C,0))</f>
        <v>chemicals 20</v>
      </c>
    </row>
    <row r="10804" spans="1:7" x14ac:dyDescent="0.35">
      <c r="A10804">
        <v>2037</v>
      </c>
      <c r="B10804" t="s">
        <v>238</v>
      </c>
      <c r="C10804" t="s">
        <v>271</v>
      </c>
      <c r="D10804" t="s">
        <v>279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35">
      <c r="A10805">
        <v>2038</v>
      </c>
      <c r="B10805" t="s">
        <v>238</v>
      </c>
      <c r="C10805" t="s">
        <v>271</v>
      </c>
      <c r="D10805" t="s">
        <v>279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35">
      <c r="A10806">
        <v>2039</v>
      </c>
      <c r="B10806" t="s">
        <v>238</v>
      </c>
      <c r="C10806" t="s">
        <v>271</v>
      </c>
      <c r="D10806" t="s">
        <v>279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35">
      <c r="A10807">
        <v>2040</v>
      </c>
      <c r="B10807" t="s">
        <v>238</v>
      </c>
      <c r="C10807" t="s">
        <v>271</v>
      </c>
      <c r="D10807" t="s">
        <v>279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35">
      <c r="A10808">
        <v>2041</v>
      </c>
      <c r="B10808" t="s">
        <v>238</v>
      </c>
      <c r="C10808" t="s">
        <v>271</v>
      </c>
      <c r="D10808" t="s">
        <v>279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35">
      <c r="A10809">
        <v>2042</v>
      </c>
      <c r="B10809" t="s">
        <v>238</v>
      </c>
      <c r="C10809" t="s">
        <v>271</v>
      </c>
      <c r="D10809" t="s">
        <v>279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35">
      <c r="A10810">
        <v>2043</v>
      </c>
      <c r="B10810" t="s">
        <v>238</v>
      </c>
      <c r="C10810" t="s">
        <v>271</v>
      </c>
      <c r="D10810" t="s">
        <v>279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35">
      <c r="A10811">
        <v>2044</v>
      </c>
      <c r="B10811" t="s">
        <v>238</v>
      </c>
      <c r="C10811" t="s">
        <v>271</v>
      </c>
      <c r="D10811" t="s">
        <v>279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35">
      <c r="A10812">
        <v>2028</v>
      </c>
      <c r="B10812" t="s">
        <v>248</v>
      </c>
      <c r="C10812" t="s">
        <v>266</v>
      </c>
      <c r="D10812" t="s">
        <v>279</v>
      </c>
      <c r="E10812" t="s">
        <v>250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35">
      <c r="A10813">
        <v>2029</v>
      </c>
      <c r="B10813" t="s">
        <v>248</v>
      </c>
      <c r="C10813" t="s">
        <v>266</v>
      </c>
      <c r="D10813" t="s">
        <v>279</v>
      </c>
      <c r="E10813" t="s">
        <v>250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35">
      <c r="A10814">
        <v>2045</v>
      </c>
      <c r="B10814" t="s">
        <v>248</v>
      </c>
      <c r="C10814" t="s">
        <v>266</v>
      </c>
      <c r="D10814" t="s">
        <v>279</v>
      </c>
      <c r="E10814" t="s">
        <v>250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35">
      <c r="A10815">
        <v>2046</v>
      </c>
      <c r="B10815" t="s">
        <v>248</v>
      </c>
      <c r="C10815" t="s">
        <v>266</v>
      </c>
      <c r="D10815" t="s">
        <v>279</v>
      </c>
      <c r="E10815" t="s">
        <v>250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35">
      <c r="A10816">
        <v>2047</v>
      </c>
      <c r="B10816" t="s">
        <v>248</v>
      </c>
      <c r="C10816" t="s">
        <v>266</v>
      </c>
      <c r="D10816" t="s">
        <v>279</v>
      </c>
      <c r="E10816" t="s">
        <v>250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35">
      <c r="A10817">
        <v>2048</v>
      </c>
      <c r="B10817" t="s">
        <v>248</v>
      </c>
      <c r="C10817" t="s">
        <v>266</v>
      </c>
      <c r="D10817" t="s">
        <v>279</v>
      </c>
      <c r="E10817" t="s">
        <v>250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35">
      <c r="A10818">
        <v>2049</v>
      </c>
      <c r="B10818" t="s">
        <v>248</v>
      </c>
      <c r="C10818" t="s">
        <v>266</v>
      </c>
      <c r="D10818" t="s">
        <v>279</v>
      </c>
      <c r="E10818" t="s">
        <v>250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35">
      <c r="A10819">
        <v>2050</v>
      </c>
      <c r="B10819" t="s">
        <v>248</v>
      </c>
      <c r="C10819" t="s">
        <v>266</v>
      </c>
      <c r="D10819" t="s">
        <v>279</v>
      </c>
      <c r="E10819" t="s">
        <v>250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35">
      <c r="A10820">
        <v>2060</v>
      </c>
      <c r="B10820" t="s">
        <v>248</v>
      </c>
      <c r="C10820" t="s">
        <v>266</v>
      </c>
      <c r="D10820" t="s">
        <v>279</v>
      </c>
      <c r="E10820" t="s">
        <v>250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35">
      <c r="A10821">
        <v>2070</v>
      </c>
      <c r="B10821" t="s">
        <v>248</v>
      </c>
      <c r="C10821" t="s">
        <v>266</v>
      </c>
      <c r="D10821" t="s">
        <v>279</v>
      </c>
      <c r="E10821" t="s">
        <v>250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35">
      <c r="A10822">
        <v>2080</v>
      </c>
      <c r="B10822" t="s">
        <v>248</v>
      </c>
      <c r="C10822" t="s">
        <v>266</v>
      </c>
      <c r="D10822" t="s">
        <v>279</v>
      </c>
      <c r="E10822" t="s">
        <v>250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35">
      <c r="A10823">
        <v>2020</v>
      </c>
      <c r="B10823" t="s">
        <v>248</v>
      </c>
      <c r="C10823" t="s">
        <v>256</v>
      </c>
      <c r="D10823" t="s">
        <v>279</v>
      </c>
      <c r="E10823" t="s">
        <v>250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35">
      <c r="A10824">
        <v>2046</v>
      </c>
      <c r="B10824" t="s">
        <v>238</v>
      </c>
      <c r="C10824" t="s">
        <v>271</v>
      </c>
      <c r="D10824" t="s">
        <v>279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35">
      <c r="A10825">
        <v>2080</v>
      </c>
      <c r="B10825" t="s">
        <v>238</v>
      </c>
      <c r="C10825" t="s">
        <v>271</v>
      </c>
      <c r="D10825" t="s">
        <v>279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35">
      <c r="A10826">
        <v>2033</v>
      </c>
      <c r="B10826" t="s">
        <v>248</v>
      </c>
      <c r="C10826" t="s">
        <v>269</v>
      </c>
      <c r="D10826" t="s">
        <v>279</v>
      </c>
      <c r="E10826" t="s">
        <v>250</v>
      </c>
      <c r="F10826">
        <v>0</v>
      </c>
      <c r="G10826" t="str">
        <f>INDEX(crosswalk!$D:$D,MATCH(C10826,crosswalk!$C:$C,0))</f>
        <v>chemicals 20</v>
      </c>
    </row>
    <row r="10827" spans="1:7" hidden="1" x14ac:dyDescent="0.35">
      <c r="A10827">
        <v>2034</v>
      </c>
      <c r="B10827" t="s">
        <v>248</v>
      </c>
      <c r="C10827" t="s">
        <v>269</v>
      </c>
      <c r="D10827" t="s">
        <v>279</v>
      </c>
      <c r="E10827" t="s">
        <v>250</v>
      </c>
      <c r="F10827">
        <v>0</v>
      </c>
      <c r="G10827" t="str">
        <f>INDEX(crosswalk!$D:$D,MATCH(C10827,crosswalk!$C:$C,0))</f>
        <v>chemicals 20</v>
      </c>
    </row>
    <row r="10828" spans="1:7" hidden="1" x14ac:dyDescent="0.35">
      <c r="A10828">
        <v>2035</v>
      </c>
      <c r="B10828" t="s">
        <v>248</v>
      </c>
      <c r="C10828" t="s">
        <v>269</v>
      </c>
      <c r="D10828" t="s">
        <v>279</v>
      </c>
      <c r="E10828" t="s">
        <v>250</v>
      </c>
      <c r="F10828">
        <v>0</v>
      </c>
      <c r="G10828" t="str">
        <f>INDEX(crosswalk!$D:$D,MATCH(C10828,crosswalk!$C:$C,0))</f>
        <v>chemicals 20</v>
      </c>
    </row>
    <row r="10829" spans="1:7" hidden="1" x14ac:dyDescent="0.35">
      <c r="A10829">
        <v>2036</v>
      </c>
      <c r="B10829" t="s">
        <v>248</v>
      </c>
      <c r="C10829" t="s">
        <v>269</v>
      </c>
      <c r="D10829" t="s">
        <v>279</v>
      </c>
      <c r="E10829" t="s">
        <v>250</v>
      </c>
      <c r="F10829">
        <v>0</v>
      </c>
      <c r="G10829" t="str">
        <f>INDEX(crosswalk!$D:$D,MATCH(C10829,crosswalk!$C:$C,0))</f>
        <v>chemicals 20</v>
      </c>
    </row>
    <row r="10830" spans="1:7" hidden="1" x14ac:dyDescent="0.35">
      <c r="A10830">
        <v>2037</v>
      </c>
      <c r="B10830" t="s">
        <v>248</v>
      </c>
      <c r="C10830" t="s">
        <v>269</v>
      </c>
      <c r="D10830" t="s">
        <v>279</v>
      </c>
      <c r="E10830" t="s">
        <v>250</v>
      </c>
      <c r="F10830">
        <v>0</v>
      </c>
      <c r="G10830" t="str">
        <f>INDEX(crosswalk!$D:$D,MATCH(C10830,crosswalk!$C:$C,0))</f>
        <v>chemicals 20</v>
      </c>
    </row>
    <row r="10831" spans="1:7" x14ac:dyDescent="0.35">
      <c r="A10831">
        <v>2045</v>
      </c>
      <c r="B10831" t="s">
        <v>238</v>
      </c>
      <c r="C10831" t="s">
        <v>271</v>
      </c>
      <c r="D10831" t="s">
        <v>279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35">
      <c r="A10832">
        <v>2046</v>
      </c>
      <c r="B10832" t="s">
        <v>238</v>
      </c>
      <c r="C10832" t="s">
        <v>271</v>
      </c>
      <c r="D10832" t="s">
        <v>279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35">
      <c r="A10833">
        <v>2047</v>
      </c>
      <c r="B10833" t="s">
        <v>238</v>
      </c>
      <c r="C10833" t="s">
        <v>271</v>
      </c>
      <c r="D10833" t="s">
        <v>279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35">
      <c r="A10834">
        <v>2048</v>
      </c>
      <c r="B10834" t="s">
        <v>238</v>
      </c>
      <c r="C10834" t="s">
        <v>271</v>
      </c>
      <c r="D10834" t="s">
        <v>279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35">
      <c r="A10835">
        <v>2049</v>
      </c>
      <c r="B10835" t="s">
        <v>238</v>
      </c>
      <c r="C10835" t="s">
        <v>271</v>
      </c>
      <c r="D10835" t="s">
        <v>279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35">
      <c r="A10836">
        <v>2070</v>
      </c>
      <c r="B10836" t="s">
        <v>238</v>
      </c>
      <c r="C10836" t="s">
        <v>271</v>
      </c>
      <c r="D10836" t="s">
        <v>279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35">
      <c r="A10837">
        <v>2080</v>
      </c>
      <c r="B10837" t="s">
        <v>238</v>
      </c>
      <c r="C10837" t="s">
        <v>271</v>
      </c>
      <c r="D10837" t="s">
        <v>279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35">
      <c r="A10838">
        <v>2029</v>
      </c>
      <c r="B10838" t="s">
        <v>243</v>
      </c>
      <c r="C10838" t="s">
        <v>245</v>
      </c>
      <c r="D10838" t="s">
        <v>279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35">
      <c r="A10839">
        <v>2030</v>
      </c>
      <c r="B10839" t="s">
        <v>243</v>
      </c>
      <c r="C10839" t="s">
        <v>245</v>
      </c>
      <c r="D10839" t="s">
        <v>279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35">
      <c r="A10840">
        <v>2031</v>
      </c>
      <c r="B10840" t="s">
        <v>243</v>
      </c>
      <c r="C10840" t="s">
        <v>245</v>
      </c>
      <c r="D10840" t="s">
        <v>279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35">
      <c r="A10841">
        <v>2020</v>
      </c>
      <c r="B10841" t="s">
        <v>248</v>
      </c>
      <c r="C10841" t="s">
        <v>269</v>
      </c>
      <c r="D10841" t="s">
        <v>279</v>
      </c>
      <c r="E10841" t="s">
        <v>250</v>
      </c>
      <c r="F10841">
        <v>0</v>
      </c>
      <c r="G10841" t="str">
        <f>INDEX(crosswalk!$D:$D,MATCH(C10841,crosswalk!$C:$C,0))</f>
        <v>chemicals 20</v>
      </c>
    </row>
    <row r="10842" spans="1:7" hidden="1" x14ac:dyDescent="0.35">
      <c r="A10842">
        <v>2021</v>
      </c>
      <c r="B10842" t="s">
        <v>248</v>
      </c>
      <c r="C10842" t="s">
        <v>269</v>
      </c>
      <c r="D10842" t="s">
        <v>279</v>
      </c>
      <c r="E10842" t="s">
        <v>250</v>
      </c>
      <c r="F10842">
        <v>0</v>
      </c>
      <c r="G10842" t="str">
        <f>INDEX(crosswalk!$D:$D,MATCH(C10842,crosswalk!$C:$C,0))</f>
        <v>chemicals 20</v>
      </c>
    </row>
    <row r="10843" spans="1:7" x14ac:dyDescent="0.35">
      <c r="A10843">
        <v>2045</v>
      </c>
      <c r="B10843" t="s">
        <v>238</v>
      </c>
      <c r="C10843" t="s">
        <v>271</v>
      </c>
      <c r="D10843" t="s">
        <v>279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35">
      <c r="A10844">
        <v>2023</v>
      </c>
      <c r="B10844" t="s">
        <v>248</v>
      </c>
      <c r="C10844" t="s">
        <v>260</v>
      </c>
      <c r="D10844" t="s">
        <v>279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35">
      <c r="A10845">
        <v>2047</v>
      </c>
      <c r="B10845" t="s">
        <v>238</v>
      </c>
      <c r="C10845" t="s">
        <v>271</v>
      </c>
      <c r="D10845" t="s">
        <v>279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35">
      <c r="A10846">
        <v>2048</v>
      </c>
      <c r="B10846" t="s">
        <v>238</v>
      </c>
      <c r="C10846" t="s">
        <v>271</v>
      </c>
      <c r="D10846" t="s">
        <v>279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35">
      <c r="A10847">
        <v>2049</v>
      </c>
      <c r="B10847" t="s">
        <v>238</v>
      </c>
      <c r="C10847" t="s">
        <v>271</v>
      </c>
      <c r="D10847" t="s">
        <v>279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35">
      <c r="A10848">
        <v>2050</v>
      </c>
      <c r="B10848" t="s">
        <v>238</v>
      </c>
      <c r="C10848" t="s">
        <v>271</v>
      </c>
      <c r="D10848" t="s">
        <v>279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35">
      <c r="A10849">
        <v>2060</v>
      </c>
      <c r="B10849" t="s">
        <v>238</v>
      </c>
      <c r="C10849" t="s">
        <v>271</v>
      </c>
      <c r="D10849" t="s">
        <v>279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35">
      <c r="A10850">
        <v>2070</v>
      </c>
      <c r="B10850" t="s">
        <v>238</v>
      </c>
      <c r="C10850" t="s">
        <v>271</v>
      </c>
      <c r="D10850" t="s">
        <v>279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35">
      <c r="A10851">
        <v>2033</v>
      </c>
      <c r="B10851" t="s">
        <v>248</v>
      </c>
      <c r="C10851" t="s">
        <v>260</v>
      </c>
      <c r="D10851" t="s">
        <v>279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35">
      <c r="A10852">
        <v>2034</v>
      </c>
      <c r="B10852" t="s">
        <v>248</v>
      </c>
      <c r="C10852" t="s">
        <v>260</v>
      </c>
      <c r="D10852" t="s">
        <v>279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35">
      <c r="A10853">
        <v>2035</v>
      </c>
      <c r="B10853" t="s">
        <v>248</v>
      </c>
      <c r="C10853" t="s">
        <v>260</v>
      </c>
      <c r="D10853" t="s">
        <v>279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35">
      <c r="A10854">
        <v>2038</v>
      </c>
      <c r="B10854" t="s">
        <v>248</v>
      </c>
      <c r="C10854" t="s">
        <v>269</v>
      </c>
      <c r="D10854" t="s">
        <v>279</v>
      </c>
      <c r="E10854" t="s">
        <v>250</v>
      </c>
      <c r="F10854">
        <v>0</v>
      </c>
      <c r="G10854" t="str">
        <f>INDEX(crosswalk!$D:$D,MATCH(C10854,crosswalk!$C:$C,0))</f>
        <v>chemicals 20</v>
      </c>
    </row>
    <row r="10855" spans="1:7" hidden="1" x14ac:dyDescent="0.35">
      <c r="A10855">
        <v>2039</v>
      </c>
      <c r="B10855" t="s">
        <v>248</v>
      </c>
      <c r="C10855" t="s">
        <v>269</v>
      </c>
      <c r="D10855" t="s">
        <v>279</v>
      </c>
      <c r="E10855" t="s">
        <v>250</v>
      </c>
      <c r="F10855">
        <v>0</v>
      </c>
      <c r="G10855" t="str">
        <f>INDEX(crosswalk!$D:$D,MATCH(C10855,crosswalk!$C:$C,0))</f>
        <v>chemicals 20</v>
      </c>
    </row>
    <row r="10856" spans="1:7" x14ac:dyDescent="0.35">
      <c r="A10856">
        <v>2026</v>
      </c>
      <c r="B10856" t="s">
        <v>238</v>
      </c>
      <c r="C10856" t="s">
        <v>271</v>
      </c>
      <c r="D10856" t="s">
        <v>279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35">
      <c r="A10857">
        <v>2027</v>
      </c>
      <c r="B10857" t="s">
        <v>238</v>
      </c>
      <c r="C10857" t="s">
        <v>271</v>
      </c>
      <c r="D10857" t="s">
        <v>279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35">
      <c r="A10858">
        <v>2028</v>
      </c>
      <c r="B10858" t="s">
        <v>238</v>
      </c>
      <c r="C10858" t="s">
        <v>271</v>
      </c>
      <c r="D10858" t="s">
        <v>279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35">
      <c r="A10859">
        <v>2030</v>
      </c>
      <c r="B10859" t="s">
        <v>238</v>
      </c>
      <c r="C10859" t="s">
        <v>271</v>
      </c>
      <c r="D10859" t="s">
        <v>279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35">
      <c r="A10860">
        <v>2031</v>
      </c>
      <c r="B10860" t="s">
        <v>238</v>
      </c>
      <c r="C10860" t="s">
        <v>271</v>
      </c>
      <c r="D10860" t="s">
        <v>279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35">
      <c r="A10861">
        <v>2032</v>
      </c>
      <c r="B10861" t="s">
        <v>238</v>
      </c>
      <c r="C10861" t="s">
        <v>271</v>
      </c>
      <c r="D10861" t="s">
        <v>279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35">
      <c r="A10862">
        <v>2033</v>
      </c>
      <c r="B10862" t="s">
        <v>238</v>
      </c>
      <c r="C10862" t="s">
        <v>271</v>
      </c>
      <c r="D10862" t="s">
        <v>279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35">
      <c r="A10863">
        <v>2034</v>
      </c>
      <c r="B10863" t="s">
        <v>238</v>
      </c>
      <c r="C10863" t="s">
        <v>271</v>
      </c>
      <c r="D10863" t="s">
        <v>279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35">
      <c r="A10864">
        <v>2035</v>
      </c>
      <c r="B10864" t="s">
        <v>238</v>
      </c>
      <c r="C10864" t="s">
        <v>271</v>
      </c>
      <c r="D10864" t="s">
        <v>279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35">
      <c r="A10865">
        <v>2036</v>
      </c>
      <c r="B10865" t="s">
        <v>238</v>
      </c>
      <c r="C10865" t="s">
        <v>271</v>
      </c>
      <c r="D10865" t="s">
        <v>279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35">
      <c r="A10866">
        <v>2020</v>
      </c>
      <c r="B10866" t="s">
        <v>248</v>
      </c>
      <c r="C10866" t="s">
        <v>260</v>
      </c>
      <c r="D10866" t="s">
        <v>279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35">
      <c r="A10867">
        <v>2021</v>
      </c>
      <c r="B10867" t="s">
        <v>248</v>
      </c>
      <c r="C10867" t="s">
        <v>260</v>
      </c>
      <c r="D10867" t="s">
        <v>279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35">
      <c r="A10868">
        <v>2022</v>
      </c>
      <c r="B10868" t="s">
        <v>248</v>
      </c>
      <c r="C10868" t="s">
        <v>260</v>
      </c>
      <c r="D10868" t="s">
        <v>279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35">
      <c r="A10869">
        <v>2022</v>
      </c>
      <c r="B10869" t="s">
        <v>248</v>
      </c>
      <c r="C10869" t="s">
        <v>269</v>
      </c>
      <c r="D10869" t="s">
        <v>279</v>
      </c>
      <c r="E10869" t="s">
        <v>250</v>
      </c>
      <c r="F10869">
        <v>0</v>
      </c>
      <c r="G10869" t="str">
        <f>INDEX(crosswalk!$D:$D,MATCH(C10869,crosswalk!$C:$C,0))</f>
        <v>chemicals 20</v>
      </c>
    </row>
    <row r="10870" spans="1:7" hidden="1" x14ac:dyDescent="0.35">
      <c r="A10870">
        <v>2024</v>
      </c>
      <c r="B10870" t="s">
        <v>248</v>
      </c>
      <c r="C10870" t="s">
        <v>260</v>
      </c>
      <c r="D10870" t="s">
        <v>279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35">
      <c r="A10871">
        <v>2025</v>
      </c>
      <c r="B10871" t="s">
        <v>248</v>
      </c>
      <c r="C10871" t="s">
        <v>260</v>
      </c>
      <c r="D10871" t="s">
        <v>279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35">
      <c r="A10872">
        <v>2026</v>
      </c>
      <c r="B10872" t="s">
        <v>248</v>
      </c>
      <c r="C10872" t="s">
        <v>260</v>
      </c>
      <c r="D10872" t="s">
        <v>279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35">
      <c r="A10873">
        <v>2027</v>
      </c>
      <c r="B10873" t="s">
        <v>248</v>
      </c>
      <c r="C10873" t="s">
        <v>260</v>
      </c>
      <c r="D10873" t="s">
        <v>279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35">
      <c r="A10874">
        <v>2029</v>
      </c>
      <c r="B10874" t="s">
        <v>248</v>
      </c>
      <c r="C10874" t="s">
        <v>269</v>
      </c>
      <c r="D10874" t="s">
        <v>279</v>
      </c>
      <c r="E10874" t="s">
        <v>250</v>
      </c>
      <c r="F10874">
        <v>0</v>
      </c>
      <c r="G10874" t="str">
        <f>INDEX(crosswalk!$D:$D,MATCH(C10874,crosswalk!$C:$C,0))</f>
        <v>chemicals 20</v>
      </c>
    </row>
    <row r="10875" spans="1:7" hidden="1" x14ac:dyDescent="0.35">
      <c r="A10875">
        <v>2029</v>
      </c>
      <c r="B10875" t="s">
        <v>248</v>
      </c>
      <c r="C10875" t="s">
        <v>260</v>
      </c>
      <c r="D10875" t="s">
        <v>279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35">
      <c r="A10876">
        <v>2030</v>
      </c>
      <c r="B10876" t="s">
        <v>248</v>
      </c>
      <c r="C10876" t="s">
        <v>260</v>
      </c>
      <c r="D10876" t="s">
        <v>279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35">
      <c r="A10877">
        <v>2031</v>
      </c>
      <c r="B10877" t="s">
        <v>248</v>
      </c>
      <c r="C10877" t="s">
        <v>260</v>
      </c>
      <c r="D10877" t="s">
        <v>279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35">
      <c r="A10878">
        <v>2032</v>
      </c>
      <c r="B10878" t="s">
        <v>248</v>
      </c>
      <c r="C10878" t="s">
        <v>260</v>
      </c>
      <c r="D10878" t="s">
        <v>279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35">
      <c r="A10879">
        <v>2033</v>
      </c>
      <c r="B10879" t="s">
        <v>248</v>
      </c>
      <c r="C10879" t="s">
        <v>260</v>
      </c>
      <c r="D10879" t="s">
        <v>279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35">
      <c r="A10880">
        <v>2036</v>
      </c>
      <c r="B10880" t="s">
        <v>248</v>
      </c>
      <c r="C10880" t="s">
        <v>260</v>
      </c>
      <c r="D10880" t="s">
        <v>279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35">
      <c r="A10881">
        <v>2037</v>
      </c>
      <c r="B10881" t="s">
        <v>248</v>
      </c>
      <c r="C10881" t="s">
        <v>260</v>
      </c>
      <c r="D10881" t="s">
        <v>279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35">
      <c r="A10882">
        <v>2040</v>
      </c>
      <c r="B10882" t="s">
        <v>248</v>
      </c>
      <c r="C10882" t="s">
        <v>269</v>
      </c>
      <c r="D10882" t="s">
        <v>279</v>
      </c>
      <c r="E10882" t="s">
        <v>250</v>
      </c>
      <c r="F10882">
        <v>0</v>
      </c>
      <c r="G10882" t="str">
        <f>INDEX(crosswalk!$D:$D,MATCH(C10882,crosswalk!$C:$C,0))</f>
        <v>chemicals 20</v>
      </c>
    </row>
    <row r="10883" spans="1:7" hidden="1" x14ac:dyDescent="0.35">
      <c r="A10883">
        <v>2041</v>
      </c>
      <c r="B10883" t="s">
        <v>248</v>
      </c>
      <c r="C10883" t="s">
        <v>269</v>
      </c>
      <c r="D10883" t="s">
        <v>279</v>
      </c>
      <c r="E10883" t="s">
        <v>250</v>
      </c>
      <c r="F10883">
        <v>0</v>
      </c>
      <c r="G10883" t="str">
        <f>INDEX(crosswalk!$D:$D,MATCH(C10883,crosswalk!$C:$C,0))</f>
        <v>chemicals 20</v>
      </c>
    </row>
    <row r="10884" spans="1:7" hidden="1" x14ac:dyDescent="0.35">
      <c r="A10884">
        <v>2042</v>
      </c>
      <c r="B10884" t="s">
        <v>248</v>
      </c>
      <c r="C10884" t="s">
        <v>269</v>
      </c>
      <c r="D10884" t="s">
        <v>279</v>
      </c>
      <c r="E10884" t="s">
        <v>250</v>
      </c>
      <c r="F10884">
        <v>0</v>
      </c>
      <c r="G10884" t="str">
        <f>INDEX(crosswalk!$D:$D,MATCH(C10884,crosswalk!$C:$C,0))</f>
        <v>chemicals 20</v>
      </c>
    </row>
    <row r="10885" spans="1:7" hidden="1" x14ac:dyDescent="0.35">
      <c r="A10885">
        <v>2043</v>
      </c>
      <c r="B10885" t="s">
        <v>248</v>
      </c>
      <c r="C10885" t="s">
        <v>269</v>
      </c>
      <c r="D10885" t="s">
        <v>279</v>
      </c>
      <c r="E10885" t="s">
        <v>250</v>
      </c>
      <c r="F10885">
        <v>0</v>
      </c>
      <c r="G10885" t="str">
        <f>INDEX(crosswalk!$D:$D,MATCH(C10885,crosswalk!$C:$C,0))</f>
        <v>chemicals 20</v>
      </c>
    </row>
    <row r="10886" spans="1:7" hidden="1" x14ac:dyDescent="0.35">
      <c r="A10886">
        <v>2060</v>
      </c>
      <c r="B10886" t="s">
        <v>254</v>
      </c>
      <c r="C10886" t="s">
        <v>255</v>
      </c>
      <c r="D10886" t="s">
        <v>279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35">
      <c r="A10887">
        <v>2070</v>
      </c>
      <c r="B10887" t="s">
        <v>254</v>
      </c>
      <c r="C10887" t="s">
        <v>255</v>
      </c>
      <c r="D10887" t="s">
        <v>279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35">
      <c r="A10888">
        <v>2080</v>
      </c>
      <c r="B10888" t="s">
        <v>254</v>
      </c>
      <c r="C10888" t="s">
        <v>255</v>
      </c>
      <c r="D10888" t="s">
        <v>279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35">
      <c r="A10889">
        <v>2041</v>
      </c>
      <c r="B10889" t="s">
        <v>238</v>
      </c>
      <c r="C10889" t="s">
        <v>239</v>
      </c>
      <c r="D10889" t="s">
        <v>279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35">
      <c r="A10890">
        <v>2042</v>
      </c>
      <c r="B10890" t="s">
        <v>238</v>
      </c>
      <c r="C10890" t="s">
        <v>239</v>
      </c>
      <c r="D10890" t="s">
        <v>279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35">
      <c r="A10891">
        <v>2043</v>
      </c>
      <c r="B10891" t="s">
        <v>238</v>
      </c>
      <c r="C10891" t="s">
        <v>239</v>
      </c>
      <c r="D10891" t="s">
        <v>279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35">
      <c r="A10892">
        <v>2044</v>
      </c>
      <c r="B10892" t="s">
        <v>238</v>
      </c>
      <c r="C10892" t="s">
        <v>239</v>
      </c>
      <c r="D10892" t="s">
        <v>279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35">
      <c r="A10893">
        <v>2045</v>
      </c>
      <c r="B10893" t="s">
        <v>238</v>
      </c>
      <c r="C10893" t="s">
        <v>239</v>
      </c>
      <c r="D10893" t="s">
        <v>279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35">
      <c r="A10894">
        <v>2023</v>
      </c>
      <c r="B10894" t="s">
        <v>248</v>
      </c>
      <c r="C10894" t="s">
        <v>269</v>
      </c>
      <c r="D10894" t="s">
        <v>279</v>
      </c>
      <c r="E10894" t="s">
        <v>250</v>
      </c>
      <c r="F10894">
        <v>0</v>
      </c>
      <c r="G10894" t="str">
        <f>INDEX(crosswalk!$D:$D,MATCH(C10894,crosswalk!$C:$C,0))</f>
        <v>chemicals 20</v>
      </c>
    </row>
    <row r="10895" spans="1:7" hidden="1" x14ac:dyDescent="0.35">
      <c r="A10895">
        <v>2024</v>
      </c>
      <c r="B10895" t="s">
        <v>248</v>
      </c>
      <c r="C10895" t="s">
        <v>269</v>
      </c>
      <c r="D10895" t="s">
        <v>279</v>
      </c>
      <c r="E10895" t="s">
        <v>250</v>
      </c>
      <c r="F10895">
        <v>0</v>
      </c>
      <c r="G10895" t="str">
        <f>INDEX(crosswalk!$D:$D,MATCH(C10895,crosswalk!$C:$C,0))</f>
        <v>chemicals 20</v>
      </c>
    </row>
    <row r="10896" spans="1:7" hidden="1" x14ac:dyDescent="0.35">
      <c r="A10896">
        <v>2025</v>
      </c>
      <c r="B10896" t="s">
        <v>248</v>
      </c>
      <c r="C10896" t="s">
        <v>269</v>
      </c>
      <c r="D10896" t="s">
        <v>279</v>
      </c>
      <c r="E10896" t="s">
        <v>250</v>
      </c>
      <c r="F10896">
        <v>0</v>
      </c>
      <c r="G10896" t="str">
        <f>INDEX(crosswalk!$D:$D,MATCH(C10896,crosswalk!$C:$C,0))</f>
        <v>chemicals 20</v>
      </c>
    </row>
    <row r="10897" spans="1:7" hidden="1" x14ac:dyDescent="0.35">
      <c r="A10897">
        <v>2026</v>
      </c>
      <c r="B10897" t="s">
        <v>248</v>
      </c>
      <c r="C10897" t="s">
        <v>269</v>
      </c>
      <c r="D10897" t="s">
        <v>279</v>
      </c>
      <c r="E10897" t="s">
        <v>250</v>
      </c>
      <c r="F10897">
        <v>0</v>
      </c>
      <c r="G10897" t="str">
        <f>INDEX(crosswalk!$D:$D,MATCH(C10897,crosswalk!$C:$C,0))</f>
        <v>chemicals 20</v>
      </c>
    </row>
    <row r="10898" spans="1:7" hidden="1" x14ac:dyDescent="0.35">
      <c r="A10898">
        <v>2027</v>
      </c>
      <c r="B10898" t="s">
        <v>248</v>
      </c>
      <c r="C10898" t="s">
        <v>269</v>
      </c>
      <c r="D10898" t="s">
        <v>279</v>
      </c>
      <c r="E10898" t="s">
        <v>250</v>
      </c>
      <c r="F10898">
        <v>0</v>
      </c>
      <c r="G10898" t="str">
        <f>INDEX(crosswalk!$D:$D,MATCH(C10898,crosswalk!$C:$C,0))</f>
        <v>chemicals 20</v>
      </c>
    </row>
    <row r="10899" spans="1:7" hidden="1" x14ac:dyDescent="0.35">
      <c r="A10899">
        <v>2028</v>
      </c>
      <c r="B10899" t="s">
        <v>248</v>
      </c>
      <c r="C10899" t="s">
        <v>269</v>
      </c>
      <c r="D10899" t="s">
        <v>279</v>
      </c>
      <c r="E10899" t="s">
        <v>250</v>
      </c>
      <c r="F10899">
        <v>0</v>
      </c>
      <c r="G10899" t="str">
        <f>INDEX(crosswalk!$D:$D,MATCH(C10899,crosswalk!$C:$C,0))</f>
        <v>chemicals 20</v>
      </c>
    </row>
    <row r="10900" spans="1:7" hidden="1" x14ac:dyDescent="0.35">
      <c r="A10900">
        <v>2035</v>
      </c>
      <c r="B10900" t="s">
        <v>248</v>
      </c>
      <c r="C10900" t="s">
        <v>267</v>
      </c>
      <c r="D10900" t="s">
        <v>279</v>
      </c>
      <c r="E10900" t="s">
        <v>250</v>
      </c>
      <c r="F10900">
        <v>0</v>
      </c>
      <c r="G10900" t="str">
        <f>INDEX(crosswalk!$D:$D,MATCH(C10900,crosswalk!$C:$C,0))</f>
        <v>chemicals 20</v>
      </c>
    </row>
    <row r="10901" spans="1:7" hidden="1" x14ac:dyDescent="0.35">
      <c r="A10901">
        <v>2034</v>
      </c>
      <c r="B10901" t="s">
        <v>248</v>
      </c>
      <c r="C10901" t="s">
        <v>260</v>
      </c>
      <c r="D10901" t="s">
        <v>279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35">
      <c r="A10902">
        <v>2035</v>
      </c>
      <c r="B10902" t="s">
        <v>248</v>
      </c>
      <c r="C10902" t="s">
        <v>260</v>
      </c>
      <c r="D10902" t="s">
        <v>279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35">
      <c r="A10903">
        <v>2038</v>
      </c>
      <c r="B10903" t="s">
        <v>248</v>
      </c>
      <c r="C10903" t="s">
        <v>260</v>
      </c>
      <c r="D10903" t="s">
        <v>279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35">
      <c r="A10904">
        <v>2039</v>
      </c>
      <c r="B10904" t="s">
        <v>248</v>
      </c>
      <c r="C10904" t="s">
        <v>260</v>
      </c>
      <c r="D10904" t="s">
        <v>279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35">
      <c r="A10905">
        <v>2040</v>
      </c>
      <c r="B10905" t="s">
        <v>248</v>
      </c>
      <c r="C10905" t="s">
        <v>260</v>
      </c>
      <c r="D10905" t="s">
        <v>279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35">
      <c r="A10906">
        <v>2041</v>
      </c>
      <c r="B10906" t="s">
        <v>248</v>
      </c>
      <c r="C10906" t="s">
        <v>260</v>
      </c>
      <c r="D10906" t="s">
        <v>279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35">
      <c r="A10907">
        <v>2038</v>
      </c>
      <c r="B10907" t="s">
        <v>241</v>
      </c>
      <c r="C10907" t="s">
        <v>247</v>
      </c>
      <c r="D10907" t="s">
        <v>279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35">
      <c r="A10908">
        <v>2039</v>
      </c>
      <c r="B10908" t="s">
        <v>241</v>
      </c>
      <c r="C10908" t="s">
        <v>247</v>
      </c>
      <c r="D10908" t="s">
        <v>279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35">
      <c r="A10909">
        <v>2040</v>
      </c>
      <c r="B10909" t="s">
        <v>241</v>
      </c>
      <c r="C10909" t="s">
        <v>247</v>
      </c>
      <c r="D10909" t="s">
        <v>279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35">
      <c r="A10910">
        <v>2043</v>
      </c>
      <c r="B10910" t="s">
        <v>248</v>
      </c>
      <c r="C10910" t="s">
        <v>260</v>
      </c>
      <c r="D10910" t="s">
        <v>279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35">
      <c r="A10911">
        <v>2044</v>
      </c>
      <c r="B10911" t="s">
        <v>248</v>
      </c>
      <c r="C10911" t="s">
        <v>260</v>
      </c>
      <c r="D10911" t="s">
        <v>279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35">
      <c r="A10912">
        <v>2045</v>
      </c>
      <c r="B10912" t="s">
        <v>248</v>
      </c>
      <c r="C10912" t="s">
        <v>260</v>
      </c>
      <c r="D10912" t="s">
        <v>279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35">
      <c r="A10913">
        <v>2046</v>
      </c>
      <c r="B10913" t="s">
        <v>248</v>
      </c>
      <c r="C10913" t="s">
        <v>260</v>
      </c>
      <c r="D10913" t="s">
        <v>279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35">
      <c r="A10914">
        <v>2047</v>
      </c>
      <c r="B10914" t="s">
        <v>248</v>
      </c>
      <c r="C10914" t="s">
        <v>260</v>
      </c>
      <c r="D10914" t="s">
        <v>279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35">
      <c r="A10915">
        <v>2048</v>
      </c>
      <c r="B10915" t="s">
        <v>248</v>
      </c>
      <c r="C10915" t="s">
        <v>260</v>
      </c>
      <c r="D10915" t="s">
        <v>279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35">
      <c r="A10916">
        <v>2049</v>
      </c>
      <c r="B10916" t="s">
        <v>248</v>
      </c>
      <c r="C10916" t="s">
        <v>260</v>
      </c>
      <c r="D10916" t="s">
        <v>279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35">
      <c r="A10917">
        <v>2050</v>
      </c>
      <c r="B10917" t="s">
        <v>248</v>
      </c>
      <c r="C10917" t="s">
        <v>260</v>
      </c>
      <c r="D10917" t="s">
        <v>279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35">
      <c r="A10918">
        <v>2060</v>
      </c>
      <c r="B10918" t="s">
        <v>248</v>
      </c>
      <c r="C10918" t="s">
        <v>260</v>
      </c>
      <c r="D10918" t="s">
        <v>279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35">
      <c r="A10919">
        <v>2070</v>
      </c>
      <c r="B10919" t="s">
        <v>248</v>
      </c>
      <c r="C10919" t="s">
        <v>260</v>
      </c>
      <c r="D10919" t="s">
        <v>279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35">
      <c r="A10920">
        <v>2080</v>
      </c>
      <c r="B10920" t="s">
        <v>248</v>
      </c>
      <c r="C10920" t="s">
        <v>260</v>
      </c>
      <c r="D10920" t="s">
        <v>279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35">
      <c r="A10921">
        <v>2038</v>
      </c>
      <c r="B10921" t="s">
        <v>254</v>
      </c>
      <c r="C10921" t="s">
        <v>255</v>
      </c>
      <c r="D10921" t="s">
        <v>279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35">
      <c r="A10922">
        <v>2039</v>
      </c>
      <c r="B10922" t="s">
        <v>254</v>
      </c>
      <c r="C10922" t="s">
        <v>255</v>
      </c>
      <c r="D10922" t="s">
        <v>279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35">
      <c r="A10923">
        <v>2037</v>
      </c>
      <c r="B10923" t="s">
        <v>254</v>
      </c>
      <c r="C10923" t="s">
        <v>255</v>
      </c>
      <c r="D10923" t="s">
        <v>279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35">
      <c r="A10924">
        <v>2021</v>
      </c>
      <c r="B10924" t="s">
        <v>238</v>
      </c>
      <c r="C10924" t="s">
        <v>271</v>
      </c>
      <c r="D10924" t="s">
        <v>279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35">
      <c r="A10925">
        <v>2046</v>
      </c>
      <c r="B10925" t="s">
        <v>238</v>
      </c>
      <c r="C10925" t="s">
        <v>239</v>
      </c>
      <c r="D10925" t="s">
        <v>279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35">
      <c r="A10926">
        <v>2047</v>
      </c>
      <c r="B10926" t="s">
        <v>238</v>
      </c>
      <c r="C10926" t="s">
        <v>239</v>
      </c>
      <c r="D10926" t="s">
        <v>279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35">
      <c r="A10927">
        <v>2048</v>
      </c>
      <c r="B10927" t="s">
        <v>238</v>
      </c>
      <c r="C10927" t="s">
        <v>239</v>
      </c>
      <c r="D10927" t="s">
        <v>279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35">
      <c r="A10928">
        <v>2030</v>
      </c>
      <c r="B10928" t="s">
        <v>248</v>
      </c>
      <c r="C10928" t="s">
        <v>269</v>
      </c>
      <c r="D10928" t="s">
        <v>279</v>
      </c>
      <c r="E10928" t="s">
        <v>250</v>
      </c>
      <c r="F10928">
        <v>0</v>
      </c>
      <c r="G10928" t="str">
        <f>INDEX(crosswalk!$D:$D,MATCH(C10928,crosswalk!$C:$C,0))</f>
        <v>chemicals 20</v>
      </c>
    </row>
    <row r="10929" spans="1:7" hidden="1" x14ac:dyDescent="0.35">
      <c r="A10929">
        <v>2031</v>
      </c>
      <c r="B10929" t="s">
        <v>248</v>
      </c>
      <c r="C10929" t="s">
        <v>269</v>
      </c>
      <c r="D10929" t="s">
        <v>279</v>
      </c>
      <c r="E10929" t="s">
        <v>250</v>
      </c>
      <c r="F10929">
        <v>0</v>
      </c>
      <c r="G10929" t="str">
        <f>INDEX(crosswalk!$D:$D,MATCH(C10929,crosswalk!$C:$C,0))</f>
        <v>chemicals 20</v>
      </c>
    </row>
    <row r="10930" spans="1:7" hidden="1" x14ac:dyDescent="0.35">
      <c r="A10930">
        <v>2032</v>
      </c>
      <c r="B10930" t="s">
        <v>248</v>
      </c>
      <c r="C10930" t="s">
        <v>269</v>
      </c>
      <c r="D10930" t="s">
        <v>279</v>
      </c>
      <c r="E10930" t="s">
        <v>250</v>
      </c>
      <c r="F10930">
        <v>0</v>
      </c>
      <c r="G10930" t="str">
        <f>INDEX(crosswalk!$D:$D,MATCH(C10930,crosswalk!$C:$C,0))</f>
        <v>chemicals 20</v>
      </c>
    </row>
    <row r="10931" spans="1:7" hidden="1" x14ac:dyDescent="0.35">
      <c r="A10931">
        <v>2033</v>
      </c>
      <c r="B10931" t="s">
        <v>248</v>
      </c>
      <c r="C10931" t="s">
        <v>267</v>
      </c>
      <c r="D10931" t="s">
        <v>279</v>
      </c>
      <c r="E10931" t="s">
        <v>250</v>
      </c>
      <c r="F10931">
        <v>0</v>
      </c>
      <c r="G10931" t="str">
        <f>INDEX(crosswalk!$D:$D,MATCH(C10931,crosswalk!$C:$C,0))</f>
        <v>chemicals 20</v>
      </c>
    </row>
    <row r="10932" spans="1:7" hidden="1" x14ac:dyDescent="0.35">
      <c r="A10932">
        <v>2036</v>
      </c>
      <c r="B10932" t="s">
        <v>248</v>
      </c>
      <c r="C10932" t="s">
        <v>267</v>
      </c>
      <c r="D10932" t="s">
        <v>279</v>
      </c>
      <c r="E10932" t="s">
        <v>250</v>
      </c>
      <c r="F10932">
        <v>0</v>
      </c>
      <c r="G10932" t="str">
        <f>INDEX(crosswalk!$D:$D,MATCH(C10932,crosswalk!$C:$C,0))</f>
        <v>chemicals 20</v>
      </c>
    </row>
    <row r="10933" spans="1:7" hidden="1" x14ac:dyDescent="0.35">
      <c r="A10933">
        <v>2037</v>
      </c>
      <c r="B10933" t="s">
        <v>248</v>
      </c>
      <c r="C10933" t="s">
        <v>267</v>
      </c>
      <c r="D10933" t="s">
        <v>279</v>
      </c>
      <c r="E10933" t="s">
        <v>250</v>
      </c>
      <c r="F10933">
        <v>0</v>
      </c>
      <c r="G10933" t="str">
        <f>INDEX(crosswalk!$D:$D,MATCH(C10933,crosswalk!$C:$C,0))</f>
        <v>chemicals 20</v>
      </c>
    </row>
    <row r="10934" spans="1:7" hidden="1" x14ac:dyDescent="0.35">
      <c r="A10934">
        <v>2036</v>
      </c>
      <c r="B10934" t="s">
        <v>248</v>
      </c>
      <c r="C10934" t="s">
        <v>260</v>
      </c>
      <c r="D10934" t="s">
        <v>279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35">
      <c r="A10935">
        <v>2037</v>
      </c>
      <c r="B10935" t="s">
        <v>248</v>
      </c>
      <c r="C10935" t="s">
        <v>260</v>
      </c>
      <c r="D10935" t="s">
        <v>279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35">
      <c r="A10936">
        <v>2023</v>
      </c>
      <c r="B10936" t="s">
        <v>238</v>
      </c>
      <c r="C10936" t="s">
        <v>239</v>
      </c>
      <c r="D10936" t="s">
        <v>279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35">
      <c r="A10937">
        <v>2024</v>
      </c>
      <c r="B10937" t="s">
        <v>238</v>
      </c>
      <c r="C10937" t="s">
        <v>239</v>
      </c>
      <c r="D10937" t="s">
        <v>279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35">
      <c r="A10938">
        <v>2048</v>
      </c>
      <c r="B10938" t="s">
        <v>248</v>
      </c>
      <c r="C10938" t="s">
        <v>249</v>
      </c>
      <c r="D10938" t="s">
        <v>279</v>
      </c>
      <c r="E10938" t="s">
        <v>250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35">
      <c r="A10939">
        <v>2020</v>
      </c>
      <c r="B10939" t="s">
        <v>248</v>
      </c>
      <c r="C10939" t="s">
        <v>264</v>
      </c>
      <c r="D10939" t="s">
        <v>279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35">
      <c r="A10940">
        <v>2021</v>
      </c>
      <c r="B10940" t="s">
        <v>248</v>
      </c>
      <c r="C10940" t="s">
        <v>264</v>
      </c>
      <c r="D10940" t="s">
        <v>279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35">
      <c r="A10941">
        <v>2022</v>
      </c>
      <c r="B10941" t="s">
        <v>248</v>
      </c>
      <c r="C10941" t="s">
        <v>264</v>
      </c>
      <c r="D10941" t="s">
        <v>279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35">
      <c r="A10942">
        <v>2023</v>
      </c>
      <c r="B10942" t="s">
        <v>248</v>
      </c>
      <c r="C10942" t="s">
        <v>264</v>
      </c>
      <c r="D10942" t="s">
        <v>279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35">
      <c r="A10943">
        <v>2038</v>
      </c>
      <c r="B10943" t="s">
        <v>238</v>
      </c>
      <c r="C10943" t="s">
        <v>239</v>
      </c>
      <c r="D10943" t="s">
        <v>279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35">
      <c r="A10944">
        <v>2039</v>
      </c>
      <c r="B10944" t="s">
        <v>238</v>
      </c>
      <c r="C10944" t="s">
        <v>239</v>
      </c>
      <c r="D10944" t="s">
        <v>279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35">
      <c r="A10945">
        <v>2040</v>
      </c>
      <c r="B10945" t="s">
        <v>238</v>
      </c>
      <c r="C10945" t="s">
        <v>239</v>
      </c>
      <c r="D10945" t="s">
        <v>279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35">
      <c r="A10946">
        <v>2036</v>
      </c>
      <c r="B10946" t="s">
        <v>254</v>
      </c>
      <c r="C10946" t="s">
        <v>255</v>
      </c>
      <c r="D10946" t="s">
        <v>279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35">
      <c r="A10947">
        <v>2080</v>
      </c>
      <c r="B10947" t="s">
        <v>248</v>
      </c>
      <c r="C10947" t="s">
        <v>260</v>
      </c>
      <c r="D10947" t="s">
        <v>279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35">
      <c r="A10948">
        <v>2031</v>
      </c>
      <c r="B10948" t="s">
        <v>248</v>
      </c>
      <c r="C10948" t="s">
        <v>267</v>
      </c>
      <c r="D10948" t="s">
        <v>279</v>
      </c>
      <c r="E10948" t="s">
        <v>250</v>
      </c>
      <c r="F10948">
        <v>0</v>
      </c>
      <c r="G10948" t="str">
        <f>INDEX(crosswalk!$D:$D,MATCH(C10948,crosswalk!$C:$C,0))</f>
        <v>chemicals 20</v>
      </c>
    </row>
    <row r="10949" spans="1:7" hidden="1" x14ac:dyDescent="0.35">
      <c r="A10949">
        <v>2032</v>
      </c>
      <c r="B10949" t="s">
        <v>248</v>
      </c>
      <c r="C10949" t="s">
        <v>267</v>
      </c>
      <c r="D10949" t="s">
        <v>279</v>
      </c>
      <c r="E10949" t="s">
        <v>250</v>
      </c>
      <c r="F10949">
        <v>0</v>
      </c>
      <c r="G10949" t="str">
        <f>INDEX(crosswalk!$D:$D,MATCH(C10949,crosswalk!$C:$C,0))</f>
        <v>chemicals 20</v>
      </c>
    </row>
    <row r="10950" spans="1:7" hidden="1" x14ac:dyDescent="0.35">
      <c r="A10950">
        <v>2038</v>
      </c>
      <c r="B10950" t="s">
        <v>248</v>
      </c>
      <c r="C10950" t="s">
        <v>267</v>
      </c>
      <c r="D10950" t="s">
        <v>279</v>
      </c>
      <c r="E10950" t="s">
        <v>250</v>
      </c>
      <c r="F10950">
        <v>0</v>
      </c>
      <c r="G10950" t="str">
        <f>INDEX(crosswalk!$D:$D,MATCH(C10950,crosswalk!$C:$C,0))</f>
        <v>chemicals 20</v>
      </c>
    </row>
    <row r="10951" spans="1:7" hidden="1" x14ac:dyDescent="0.35">
      <c r="A10951">
        <v>2039</v>
      </c>
      <c r="B10951" t="s">
        <v>248</v>
      </c>
      <c r="C10951" t="s">
        <v>267</v>
      </c>
      <c r="D10951" t="s">
        <v>279</v>
      </c>
      <c r="E10951" t="s">
        <v>250</v>
      </c>
      <c r="F10951">
        <v>0</v>
      </c>
      <c r="G10951" t="str">
        <f>INDEX(crosswalk!$D:$D,MATCH(C10951,crosswalk!$C:$C,0))</f>
        <v>chemicals 20</v>
      </c>
    </row>
    <row r="10952" spans="1:7" hidden="1" x14ac:dyDescent="0.35">
      <c r="A10952">
        <v>2040</v>
      </c>
      <c r="B10952" t="s">
        <v>248</v>
      </c>
      <c r="C10952" t="s">
        <v>267</v>
      </c>
      <c r="D10952" t="s">
        <v>279</v>
      </c>
      <c r="E10952" t="s">
        <v>250</v>
      </c>
      <c r="F10952">
        <v>0</v>
      </c>
      <c r="G10952" t="str">
        <f>INDEX(crosswalk!$D:$D,MATCH(C10952,crosswalk!$C:$C,0))</f>
        <v>chemicals 20</v>
      </c>
    </row>
    <row r="10953" spans="1:7" hidden="1" x14ac:dyDescent="0.35">
      <c r="A10953">
        <v>2041</v>
      </c>
      <c r="B10953" t="s">
        <v>248</v>
      </c>
      <c r="C10953" t="s">
        <v>267</v>
      </c>
      <c r="D10953" t="s">
        <v>279</v>
      </c>
      <c r="E10953" t="s">
        <v>250</v>
      </c>
      <c r="F10953">
        <v>0</v>
      </c>
      <c r="G10953" t="str">
        <f>INDEX(crosswalk!$D:$D,MATCH(C10953,crosswalk!$C:$C,0))</f>
        <v>chemicals 20</v>
      </c>
    </row>
    <row r="10954" spans="1:7" x14ac:dyDescent="0.35">
      <c r="A10954">
        <v>2025</v>
      </c>
      <c r="B10954" t="s">
        <v>238</v>
      </c>
      <c r="C10954" t="s">
        <v>239</v>
      </c>
      <c r="D10954" t="s">
        <v>279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35">
      <c r="A10955">
        <v>2026</v>
      </c>
      <c r="B10955" t="s">
        <v>238</v>
      </c>
      <c r="C10955" t="s">
        <v>239</v>
      </c>
      <c r="D10955" t="s">
        <v>279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35">
      <c r="A10956">
        <v>2027</v>
      </c>
      <c r="B10956" t="s">
        <v>238</v>
      </c>
      <c r="C10956" t="s">
        <v>239</v>
      </c>
      <c r="D10956" t="s">
        <v>279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35">
      <c r="A10957">
        <v>2028</v>
      </c>
      <c r="B10957" t="s">
        <v>238</v>
      </c>
      <c r="C10957" t="s">
        <v>239</v>
      </c>
      <c r="D10957" t="s">
        <v>279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35">
      <c r="A10958">
        <v>2029</v>
      </c>
      <c r="B10958" t="s">
        <v>238</v>
      </c>
      <c r="C10958" t="s">
        <v>239</v>
      </c>
      <c r="D10958" t="s">
        <v>279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35">
      <c r="A10959">
        <v>2034</v>
      </c>
      <c r="B10959" t="s">
        <v>238</v>
      </c>
      <c r="C10959" t="s">
        <v>239</v>
      </c>
      <c r="D10959" t="s">
        <v>279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35">
      <c r="A10960">
        <v>2035</v>
      </c>
      <c r="B10960" t="s">
        <v>238</v>
      </c>
      <c r="C10960" t="s">
        <v>239</v>
      </c>
      <c r="D10960" t="s">
        <v>279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35">
      <c r="A10961">
        <v>2036</v>
      </c>
      <c r="B10961" t="s">
        <v>238</v>
      </c>
      <c r="C10961" t="s">
        <v>239</v>
      </c>
      <c r="D10961" t="s">
        <v>279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35">
      <c r="A10962">
        <v>2037</v>
      </c>
      <c r="B10962" t="s">
        <v>238</v>
      </c>
      <c r="C10962" t="s">
        <v>239</v>
      </c>
      <c r="D10962" t="s">
        <v>279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35">
      <c r="A10963">
        <v>2026</v>
      </c>
      <c r="B10963" t="s">
        <v>243</v>
      </c>
      <c r="C10963" t="s">
        <v>245</v>
      </c>
      <c r="D10963" t="s">
        <v>279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35">
      <c r="A10964">
        <v>2027</v>
      </c>
      <c r="B10964" t="s">
        <v>243</v>
      </c>
      <c r="C10964" t="s">
        <v>245</v>
      </c>
      <c r="D10964" t="s">
        <v>279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35">
      <c r="A10965">
        <v>2028</v>
      </c>
      <c r="B10965" t="s">
        <v>243</v>
      </c>
      <c r="C10965" t="s">
        <v>245</v>
      </c>
      <c r="D10965" t="s">
        <v>279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35">
      <c r="A10966">
        <v>2070</v>
      </c>
      <c r="B10966" t="s">
        <v>248</v>
      </c>
      <c r="C10966" t="s">
        <v>260</v>
      </c>
      <c r="D10966" t="s">
        <v>279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35">
      <c r="A10967">
        <v>2026</v>
      </c>
      <c r="B10967" t="s">
        <v>248</v>
      </c>
      <c r="C10967" t="s">
        <v>267</v>
      </c>
      <c r="D10967" t="s">
        <v>279</v>
      </c>
      <c r="E10967" t="s">
        <v>250</v>
      </c>
      <c r="F10967">
        <v>0</v>
      </c>
      <c r="G10967" t="str">
        <f>INDEX(crosswalk!$D:$D,MATCH(C10967,crosswalk!$C:$C,0))</f>
        <v>chemicals 20</v>
      </c>
    </row>
    <row r="10968" spans="1:7" hidden="1" x14ac:dyDescent="0.35">
      <c r="A10968">
        <v>2027</v>
      </c>
      <c r="B10968" t="s">
        <v>248</v>
      </c>
      <c r="C10968" t="s">
        <v>267</v>
      </c>
      <c r="D10968" t="s">
        <v>279</v>
      </c>
      <c r="E10968" t="s">
        <v>250</v>
      </c>
      <c r="F10968">
        <v>0</v>
      </c>
      <c r="G10968" t="str">
        <f>INDEX(crosswalk!$D:$D,MATCH(C10968,crosswalk!$C:$C,0))</f>
        <v>chemicals 20</v>
      </c>
    </row>
    <row r="10969" spans="1:7" hidden="1" x14ac:dyDescent="0.35">
      <c r="A10969">
        <v>2029</v>
      </c>
      <c r="B10969" t="s">
        <v>248</v>
      </c>
      <c r="C10969" t="s">
        <v>267</v>
      </c>
      <c r="D10969" t="s">
        <v>279</v>
      </c>
      <c r="E10969" t="s">
        <v>250</v>
      </c>
      <c r="F10969">
        <v>0</v>
      </c>
      <c r="G10969" t="str">
        <f>INDEX(crosswalk!$D:$D,MATCH(C10969,crosswalk!$C:$C,0))</f>
        <v>chemicals 20</v>
      </c>
    </row>
    <row r="10970" spans="1:7" hidden="1" x14ac:dyDescent="0.35">
      <c r="A10970">
        <v>2030</v>
      </c>
      <c r="B10970" t="s">
        <v>248</v>
      </c>
      <c r="C10970" t="s">
        <v>267</v>
      </c>
      <c r="D10970" t="s">
        <v>279</v>
      </c>
      <c r="E10970" t="s">
        <v>250</v>
      </c>
      <c r="F10970">
        <v>0</v>
      </c>
      <c r="G10970" t="str">
        <f>INDEX(crosswalk!$D:$D,MATCH(C10970,crosswalk!$C:$C,0))</f>
        <v>chemicals 20</v>
      </c>
    </row>
    <row r="10971" spans="1:7" x14ac:dyDescent="0.35">
      <c r="A10971">
        <v>2049</v>
      </c>
      <c r="B10971" t="s">
        <v>238</v>
      </c>
      <c r="C10971" t="s">
        <v>273</v>
      </c>
      <c r="D10971" t="s">
        <v>279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35">
      <c r="A10972">
        <v>2034</v>
      </c>
      <c r="B10972" t="s">
        <v>248</v>
      </c>
      <c r="C10972" t="s">
        <v>267</v>
      </c>
      <c r="D10972" t="s">
        <v>279</v>
      </c>
      <c r="E10972" t="s">
        <v>250</v>
      </c>
      <c r="F10972">
        <v>0</v>
      </c>
      <c r="G10972" t="str">
        <f>INDEX(crosswalk!$D:$D,MATCH(C10972,crosswalk!$C:$C,0))</f>
        <v>chemicals 20</v>
      </c>
    </row>
    <row r="10973" spans="1:7" x14ac:dyDescent="0.35">
      <c r="A10973">
        <v>2047</v>
      </c>
      <c r="B10973" t="s">
        <v>238</v>
      </c>
      <c r="C10973" t="s">
        <v>273</v>
      </c>
      <c r="D10973" t="s">
        <v>279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35">
      <c r="A10974">
        <v>2048</v>
      </c>
      <c r="B10974" t="s">
        <v>238</v>
      </c>
      <c r="C10974" t="s">
        <v>273</v>
      </c>
      <c r="D10974" t="s">
        <v>279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35">
      <c r="A10975">
        <v>2025</v>
      </c>
      <c r="B10975" t="s">
        <v>243</v>
      </c>
      <c r="C10975" t="s">
        <v>245</v>
      </c>
      <c r="D10975" t="s">
        <v>279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35">
      <c r="A10976">
        <v>2020</v>
      </c>
      <c r="B10976" t="s">
        <v>238</v>
      </c>
      <c r="C10976" t="s">
        <v>271</v>
      </c>
      <c r="D10976" t="s">
        <v>279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35">
      <c r="A10977">
        <v>2060</v>
      </c>
      <c r="B10977" t="s">
        <v>248</v>
      </c>
      <c r="C10977" t="s">
        <v>260</v>
      </c>
      <c r="D10977" t="s">
        <v>279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35">
      <c r="A10978">
        <v>2050</v>
      </c>
      <c r="B10978" t="s">
        <v>238</v>
      </c>
      <c r="C10978" t="s">
        <v>273</v>
      </c>
      <c r="D10978" t="s">
        <v>279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35">
      <c r="A10979">
        <v>2020</v>
      </c>
      <c r="B10979" t="s">
        <v>248</v>
      </c>
      <c r="C10979" t="s">
        <v>267</v>
      </c>
      <c r="D10979" t="s">
        <v>279</v>
      </c>
      <c r="E10979" t="s">
        <v>250</v>
      </c>
      <c r="F10979">
        <v>0</v>
      </c>
      <c r="G10979" t="str">
        <f>INDEX(crosswalk!$D:$D,MATCH(C10979,crosswalk!$C:$C,0))</f>
        <v>chemicals 20</v>
      </c>
    </row>
    <row r="10980" spans="1:7" hidden="1" x14ac:dyDescent="0.35">
      <c r="A10980">
        <v>2021</v>
      </c>
      <c r="B10980" t="s">
        <v>248</v>
      </c>
      <c r="C10980" t="s">
        <v>267</v>
      </c>
      <c r="D10980" t="s">
        <v>279</v>
      </c>
      <c r="E10980" t="s">
        <v>250</v>
      </c>
      <c r="F10980">
        <v>0</v>
      </c>
      <c r="G10980" t="str">
        <f>INDEX(crosswalk!$D:$D,MATCH(C10980,crosswalk!$C:$C,0))</f>
        <v>chemicals 20</v>
      </c>
    </row>
    <row r="10981" spans="1:7" hidden="1" x14ac:dyDescent="0.35">
      <c r="A10981">
        <v>2022</v>
      </c>
      <c r="B10981" t="s">
        <v>248</v>
      </c>
      <c r="C10981" t="s">
        <v>267</v>
      </c>
      <c r="D10981" t="s">
        <v>279</v>
      </c>
      <c r="E10981" t="s">
        <v>250</v>
      </c>
      <c r="F10981">
        <v>0</v>
      </c>
      <c r="G10981" t="str">
        <f>INDEX(crosswalk!$D:$D,MATCH(C10981,crosswalk!$C:$C,0))</f>
        <v>chemicals 20</v>
      </c>
    </row>
    <row r="10982" spans="1:7" hidden="1" x14ac:dyDescent="0.35">
      <c r="A10982">
        <v>2023</v>
      </c>
      <c r="B10982" t="s">
        <v>248</v>
      </c>
      <c r="C10982" t="s">
        <v>267</v>
      </c>
      <c r="D10982" t="s">
        <v>279</v>
      </c>
      <c r="E10982" t="s">
        <v>250</v>
      </c>
      <c r="F10982">
        <v>0</v>
      </c>
      <c r="G10982" t="str">
        <f>INDEX(crosswalk!$D:$D,MATCH(C10982,crosswalk!$C:$C,0))</f>
        <v>chemicals 20</v>
      </c>
    </row>
    <row r="10983" spans="1:7" hidden="1" x14ac:dyDescent="0.35">
      <c r="A10983">
        <v>2024</v>
      </c>
      <c r="B10983" t="s">
        <v>248</v>
      </c>
      <c r="C10983" t="s">
        <v>267</v>
      </c>
      <c r="D10983" t="s">
        <v>279</v>
      </c>
      <c r="E10983" t="s">
        <v>250</v>
      </c>
      <c r="F10983">
        <v>0</v>
      </c>
      <c r="G10983" t="str">
        <f>INDEX(crosswalk!$D:$D,MATCH(C10983,crosswalk!$C:$C,0))</f>
        <v>chemicals 20</v>
      </c>
    </row>
    <row r="10984" spans="1:7" hidden="1" x14ac:dyDescent="0.35">
      <c r="A10984">
        <v>2025</v>
      </c>
      <c r="B10984" t="s">
        <v>248</v>
      </c>
      <c r="C10984" t="s">
        <v>267</v>
      </c>
      <c r="D10984" t="s">
        <v>279</v>
      </c>
      <c r="E10984" t="s">
        <v>250</v>
      </c>
      <c r="F10984">
        <v>0</v>
      </c>
      <c r="G10984" t="str">
        <f>INDEX(crosswalk!$D:$D,MATCH(C10984,crosswalk!$C:$C,0))</f>
        <v>chemicals 20</v>
      </c>
    </row>
    <row r="10985" spans="1:7" hidden="1" x14ac:dyDescent="0.35">
      <c r="A10985">
        <v>2028</v>
      </c>
      <c r="B10985" t="s">
        <v>248</v>
      </c>
      <c r="C10985" t="s">
        <v>267</v>
      </c>
      <c r="D10985" t="s">
        <v>279</v>
      </c>
      <c r="E10985" t="s">
        <v>250</v>
      </c>
      <c r="F10985">
        <v>0</v>
      </c>
      <c r="G10985" t="str">
        <f>INDEX(crosswalk!$D:$D,MATCH(C10985,crosswalk!$C:$C,0))</f>
        <v>chemicals 20</v>
      </c>
    </row>
    <row r="10986" spans="1:7" hidden="1" x14ac:dyDescent="0.35">
      <c r="A10986">
        <v>2047</v>
      </c>
      <c r="B10986" t="s">
        <v>248</v>
      </c>
      <c r="C10986" t="s">
        <v>260</v>
      </c>
      <c r="D10986" t="s">
        <v>279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35">
      <c r="A10987">
        <v>2060</v>
      </c>
      <c r="B10987" t="s">
        <v>238</v>
      </c>
      <c r="C10987" t="s">
        <v>273</v>
      </c>
      <c r="D10987" t="s">
        <v>279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35">
      <c r="A10988">
        <v>2070</v>
      </c>
      <c r="B10988" t="s">
        <v>238</v>
      </c>
      <c r="C10988" t="s">
        <v>273</v>
      </c>
      <c r="D10988" t="s">
        <v>279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35">
      <c r="A10989">
        <v>2020</v>
      </c>
      <c r="B10989" t="s">
        <v>254</v>
      </c>
      <c r="C10989" t="s">
        <v>255</v>
      </c>
      <c r="D10989" t="s">
        <v>279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35">
      <c r="A10990">
        <v>2033</v>
      </c>
      <c r="B10990" t="s">
        <v>254</v>
      </c>
      <c r="C10990" t="s">
        <v>255</v>
      </c>
      <c r="D10990" t="s">
        <v>279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35">
      <c r="A10991">
        <v>2034</v>
      </c>
      <c r="B10991" t="s">
        <v>254</v>
      </c>
      <c r="C10991" t="s">
        <v>255</v>
      </c>
      <c r="D10991" t="s">
        <v>279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35">
      <c r="A10992">
        <v>2080</v>
      </c>
      <c r="B10992" t="s">
        <v>248</v>
      </c>
      <c r="C10992" t="s">
        <v>269</v>
      </c>
      <c r="D10992" t="s">
        <v>279</v>
      </c>
      <c r="E10992" t="s">
        <v>250</v>
      </c>
      <c r="F10992">
        <v>0</v>
      </c>
      <c r="G10992" t="str">
        <f>INDEX(crosswalk!$D:$D,MATCH(C10992,crosswalk!$C:$C,0))</f>
        <v>chemicals 20</v>
      </c>
    </row>
    <row r="10993" spans="1:7" hidden="1" x14ac:dyDescent="0.35">
      <c r="A10993">
        <v>2040</v>
      </c>
      <c r="B10993" t="s">
        <v>248</v>
      </c>
      <c r="C10993" t="s">
        <v>260</v>
      </c>
      <c r="D10993" t="s">
        <v>279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35">
      <c r="A10994">
        <v>2050</v>
      </c>
      <c r="B10994" t="s">
        <v>238</v>
      </c>
      <c r="C10994" t="s">
        <v>271</v>
      </c>
      <c r="D10994" t="s">
        <v>279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35">
      <c r="A10995">
        <v>2080</v>
      </c>
      <c r="B10995" t="s">
        <v>238</v>
      </c>
      <c r="C10995" t="s">
        <v>273</v>
      </c>
      <c r="D10995" t="s">
        <v>279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35">
      <c r="A10996">
        <v>2021</v>
      </c>
      <c r="B10996" t="s">
        <v>254</v>
      </c>
      <c r="C10996" t="s">
        <v>255</v>
      </c>
      <c r="D10996" t="s">
        <v>279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35">
      <c r="A10997">
        <v>2035</v>
      </c>
      <c r="B10997" t="s">
        <v>254</v>
      </c>
      <c r="C10997" t="s">
        <v>255</v>
      </c>
      <c r="D10997" t="s">
        <v>279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35">
      <c r="A10998">
        <v>2050</v>
      </c>
      <c r="B10998" t="s">
        <v>248</v>
      </c>
      <c r="C10998" t="s">
        <v>260</v>
      </c>
      <c r="D10998" t="s">
        <v>279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35">
      <c r="A10999">
        <v>2060</v>
      </c>
      <c r="B10999" t="s">
        <v>238</v>
      </c>
      <c r="C10999" t="s">
        <v>271</v>
      </c>
      <c r="D10999" t="s">
        <v>279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35">
      <c r="A11000">
        <v>2070</v>
      </c>
      <c r="B11000" t="s">
        <v>248</v>
      </c>
      <c r="C11000" t="s">
        <v>267</v>
      </c>
      <c r="D11000" t="s">
        <v>279</v>
      </c>
      <c r="E11000" t="s">
        <v>250</v>
      </c>
      <c r="F11000">
        <v>0</v>
      </c>
      <c r="G11000" t="str">
        <f>INDEX(crosswalk!$D:$D,MATCH(C11000,crosswalk!$C:$C,0))</f>
        <v>chemicals 20</v>
      </c>
    </row>
    <row r="11001" spans="1:7" hidden="1" x14ac:dyDescent="0.35">
      <c r="A11001">
        <v>2080</v>
      </c>
      <c r="B11001" t="s">
        <v>248</v>
      </c>
      <c r="C11001" t="s">
        <v>267</v>
      </c>
      <c r="D11001" t="s">
        <v>279</v>
      </c>
      <c r="E11001" t="s">
        <v>250</v>
      </c>
      <c r="F11001">
        <v>0</v>
      </c>
      <c r="G11001" t="str">
        <f>INDEX(crosswalk!$D:$D,MATCH(C11001,crosswalk!$C:$C,0))</f>
        <v>chemicals 20</v>
      </c>
    </row>
    <row r="11002" spans="1:7" hidden="1" x14ac:dyDescent="0.35">
      <c r="A11002">
        <v>2022</v>
      </c>
      <c r="B11002" t="s">
        <v>254</v>
      </c>
      <c r="C11002" t="s">
        <v>255</v>
      </c>
      <c r="D11002" t="s">
        <v>279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35">
      <c r="A11003">
        <v>2020</v>
      </c>
      <c r="B11003" t="s">
        <v>243</v>
      </c>
      <c r="C11003" t="s">
        <v>245</v>
      </c>
      <c r="D11003" t="s">
        <v>279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35">
      <c r="A11004">
        <v>2021</v>
      </c>
      <c r="B11004" t="s">
        <v>243</v>
      </c>
      <c r="C11004" t="s">
        <v>245</v>
      </c>
      <c r="D11004" t="s">
        <v>279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35">
      <c r="A11005">
        <v>2022</v>
      </c>
      <c r="B11005" t="s">
        <v>243</v>
      </c>
      <c r="C11005" t="s">
        <v>245</v>
      </c>
      <c r="D11005" t="s">
        <v>279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35">
      <c r="A11006">
        <v>2023</v>
      </c>
      <c r="B11006" t="s">
        <v>243</v>
      </c>
      <c r="C11006" t="s">
        <v>245</v>
      </c>
      <c r="D11006" t="s">
        <v>279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35">
      <c r="A11007">
        <v>2024</v>
      </c>
      <c r="B11007" t="s">
        <v>243</v>
      </c>
      <c r="C11007" t="s">
        <v>245</v>
      </c>
      <c r="D11007" t="s">
        <v>279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35">
      <c r="A11008">
        <v>2038</v>
      </c>
      <c r="B11008" t="s">
        <v>248</v>
      </c>
      <c r="C11008" t="s">
        <v>260</v>
      </c>
      <c r="D11008" t="s">
        <v>279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35">
      <c r="A11009">
        <v>2039</v>
      </c>
      <c r="B11009" t="s">
        <v>248</v>
      </c>
      <c r="C11009" t="s">
        <v>260</v>
      </c>
      <c r="D11009" t="s">
        <v>279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35">
      <c r="A11010">
        <v>2060</v>
      </c>
      <c r="B11010" t="s">
        <v>248</v>
      </c>
      <c r="C11010" t="s">
        <v>267</v>
      </c>
      <c r="D11010" t="s">
        <v>279</v>
      </c>
      <c r="E11010" t="s">
        <v>250</v>
      </c>
      <c r="F11010">
        <v>0</v>
      </c>
      <c r="G11010" t="str">
        <f>INDEX(crosswalk!$D:$D,MATCH(C11010,crosswalk!$C:$C,0))</f>
        <v>chemicals 20</v>
      </c>
    </row>
    <row r="11011" spans="1:7" hidden="1" x14ac:dyDescent="0.35">
      <c r="A11011">
        <v>2023</v>
      </c>
      <c r="B11011" t="s">
        <v>254</v>
      </c>
      <c r="C11011" t="s">
        <v>255</v>
      </c>
      <c r="D11011" t="s">
        <v>279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35">
      <c r="A11012">
        <v>2044</v>
      </c>
      <c r="B11012" t="s">
        <v>248</v>
      </c>
      <c r="C11012" t="s">
        <v>269</v>
      </c>
      <c r="D11012" t="s">
        <v>279</v>
      </c>
      <c r="E11012" t="s">
        <v>250</v>
      </c>
      <c r="F11012">
        <v>0</v>
      </c>
      <c r="G11012" t="str">
        <f>INDEX(crosswalk!$D:$D,MATCH(C11012,crosswalk!$C:$C,0))</f>
        <v>chemicals 20</v>
      </c>
    </row>
    <row r="11013" spans="1:7" hidden="1" x14ac:dyDescent="0.35">
      <c r="A11013">
        <v>2045</v>
      </c>
      <c r="B11013" t="s">
        <v>248</v>
      </c>
      <c r="C11013" t="s">
        <v>269</v>
      </c>
      <c r="D11013" t="s">
        <v>279</v>
      </c>
      <c r="E11013" t="s">
        <v>250</v>
      </c>
      <c r="F11013">
        <v>0</v>
      </c>
      <c r="G11013" t="str">
        <f>INDEX(crosswalk!$D:$D,MATCH(C11013,crosswalk!$C:$C,0))</f>
        <v>chemicals 20</v>
      </c>
    </row>
    <row r="11014" spans="1:7" hidden="1" x14ac:dyDescent="0.35">
      <c r="A11014">
        <v>2048</v>
      </c>
      <c r="B11014" t="s">
        <v>248</v>
      </c>
      <c r="C11014" t="s">
        <v>260</v>
      </c>
      <c r="D11014" t="s">
        <v>279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35">
      <c r="A11015">
        <v>2049</v>
      </c>
      <c r="B11015" t="s">
        <v>248</v>
      </c>
      <c r="C11015" t="s">
        <v>260</v>
      </c>
      <c r="D11015" t="s">
        <v>279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35">
      <c r="A11016">
        <v>2070</v>
      </c>
      <c r="B11016" t="s">
        <v>248</v>
      </c>
      <c r="C11016" t="s">
        <v>269</v>
      </c>
      <c r="D11016" t="s">
        <v>279</v>
      </c>
      <c r="E11016" t="s">
        <v>250</v>
      </c>
      <c r="F11016">
        <v>0</v>
      </c>
      <c r="G11016" t="str">
        <f>INDEX(crosswalk!$D:$D,MATCH(C11016,crosswalk!$C:$C,0))</f>
        <v>chemicals 20</v>
      </c>
    </row>
    <row r="11017" spans="1:7" hidden="1" x14ac:dyDescent="0.35">
      <c r="A11017">
        <v>2024</v>
      </c>
      <c r="B11017" t="s">
        <v>254</v>
      </c>
      <c r="C11017" t="s">
        <v>255</v>
      </c>
      <c r="D11017" t="s">
        <v>279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35">
      <c r="A11018">
        <v>2046</v>
      </c>
      <c r="B11018" t="s">
        <v>248</v>
      </c>
      <c r="C11018" t="s">
        <v>269</v>
      </c>
      <c r="D11018" t="s">
        <v>279</v>
      </c>
      <c r="E11018" t="s">
        <v>250</v>
      </c>
      <c r="F11018">
        <v>0</v>
      </c>
      <c r="G11018" t="str">
        <f>INDEX(crosswalk!$D:$D,MATCH(C11018,crosswalk!$C:$C,0))</f>
        <v>chemicals 20</v>
      </c>
    </row>
    <row r="11019" spans="1:7" hidden="1" x14ac:dyDescent="0.35">
      <c r="A11019">
        <v>2047</v>
      </c>
      <c r="B11019" t="s">
        <v>248</v>
      </c>
      <c r="C11019" t="s">
        <v>269</v>
      </c>
      <c r="D11019" t="s">
        <v>279</v>
      </c>
      <c r="E11019" t="s">
        <v>250</v>
      </c>
      <c r="F11019">
        <v>0</v>
      </c>
      <c r="G11019" t="str">
        <f>INDEX(crosswalk!$D:$D,MATCH(C11019,crosswalk!$C:$C,0))</f>
        <v>chemicals 20</v>
      </c>
    </row>
    <row r="11020" spans="1:7" hidden="1" x14ac:dyDescent="0.35">
      <c r="A11020">
        <v>2032</v>
      </c>
      <c r="B11020" t="s">
        <v>254</v>
      </c>
      <c r="C11020" t="s">
        <v>255</v>
      </c>
      <c r="D11020" t="s">
        <v>279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35">
      <c r="A11021">
        <v>2050</v>
      </c>
      <c r="B11021" t="s">
        <v>248</v>
      </c>
      <c r="C11021" t="s">
        <v>267</v>
      </c>
      <c r="D11021" t="s">
        <v>279</v>
      </c>
      <c r="E11021" t="s">
        <v>250</v>
      </c>
      <c r="F11021">
        <v>0</v>
      </c>
      <c r="G11021" t="str">
        <f>INDEX(crosswalk!$D:$D,MATCH(C11021,crosswalk!$C:$C,0))</f>
        <v>chemicals 20</v>
      </c>
    </row>
    <row r="11022" spans="1:7" x14ac:dyDescent="0.35">
      <c r="A11022">
        <v>2033</v>
      </c>
      <c r="B11022" t="s">
        <v>238</v>
      </c>
      <c r="C11022" t="s">
        <v>239</v>
      </c>
      <c r="D11022" t="s">
        <v>279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35">
      <c r="A11023">
        <v>2060</v>
      </c>
      <c r="B11023" t="s">
        <v>248</v>
      </c>
      <c r="C11023" t="s">
        <v>269</v>
      </c>
      <c r="D11023" t="s">
        <v>279</v>
      </c>
      <c r="E11023" t="s">
        <v>250</v>
      </c>
      <c r="F11023">
        <v>0</v>
      </c>
      <c r="G11023" t="str">
        <f>INDEX(crosswalk!$D:$D,MATCH(C11023,crosswalk!$C:$C,0))</f>
        <v>chemicals 20</v>
      </c>
    </row>
    <row r="11024" spans="1:7" hidden="1" x14ac:dyDescent="0.35">
      <c r="A11024">
        <v>2046</v>
      </c>
      <c r="B11024" t="s">
        <v>248</v>
      </c>
      <c r="C11024" t="s">
        <v>260</v>
      </c>
      <c r="D11024" t="s">
        <v>279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35">
      <c r="A11025">
        <v>2025</v>
      </c>
      <c r="B11025" t="s">
        <v>254</v>
      </c>
      <c r="C11025" t="s">
        <v>255</v>
      </c>
      <c r="D11025" t="s">
        <v>279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35">
      <c r="A11026">
        <v>2042</v>
      </c>
      <c r="B11026" t="s">
        <v>248</v>
      </c>
      <c r="C11026" t="s">
        <v>260</v>
      </c>
      <c r="D11026" t="s">
        <v>279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35">
      <c r="A11027">
        <v>2026</v>
      </c>
      <c r="B11027" t="s">
        <v>254</v>
      </c>
      <c r="C11027" t="s">
        <v>255</v>
      </c>
      <c r="D11027" t="s">
        <v>279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35">
      <c r="A11028">
        <v>2027</v>
      </c>
      <c r="B11028" t="s">
        <v>254</v>
      </c>
      <c r="C11028" t="s">
        <v>255</v>
      </c>
      <c r="D11028" t="s">
        <v>279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35">
      <c r="A11029">
        <v>2028</v>
      </c>
      <c r="B11029" t="s">
        <v>254</v>
      </c>
      <c r="C11029" t="s">
        <v>255</v>
      </c>
      <c r="D11029" t="s">
        <v>279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35">
      <c r="A11030">
        <v>2030</v>
      </c>
      <c r="B11030" t="s">
        <v>254</v>
      </c>
      <c r="C11030" t="s">
        <v>255</v>
      </c>
      <c r="D11030" t="s">
        <v>279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35">
      <c r="A11031">
        <v>2031</v>
      </c>
      <c r="B11031" t="s">
        <v>254</v>
      </c>
      <c r="C11031" t="s">
        <v>255</v>
      </c>
      <c r="D11031" t="s">
        <v>279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35">
      <c r="A11032">
        <v>2032</v>
      </c>
      <c r="B11032" t="s">
        <v>238</v>
      </c>
      <c r="C11032" t="s">
        <v>239</v>
      </c>
      <c r="D11032" t="s">
        <v>279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35">
      <c r="A11033">
        <v>2050</v>
      </c>
      <c r="B11033" t="s">
        <v>248</v>
      </c>
      <c r="C11033" t="s">
        <v>269</v>
      </c>
      <c r="D11033" t="s">
        <v>279</v>
      </c>
      <c r="E11033" t="s">
        <v>250</v>
      </c>
      <c r="F11033">
        <v>0</v>
      </c>
      <c r="G11033" t="str">
        <f>INDEX(crosswalk!$D:$D,MATCH(C11033,crosswalk!$C:$C,0))</f>
        <v>chemicals 20</v>
      </c>
    </row>
    <row r="11034" spans="1:7" hidden="1" x14ac:dyDescent="0.35">
      <c r="A11034">
        <v>2045</v>
      </c>
      <c r="B11034" t="s">
        <v>248</v>
      </c>
      <c r="C11034" t="s">
        <v>260</v>
      </c>
      <c r="D11034" t="s">
        <v>279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35">
      <c r="A11035">
        <v>2041</v>
      </c>
      <c r="B11035" t="s">
        <v>248</v>
      </c>
      <c r="C11035" t="s">
        <v>260</v>
      </c>
      <c r="D11035" t="s">
        <v>279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35">
      <c r="A11036">
        <v>2044</v>
      </c>
      <c r="B11036" t="s">
        <v>248</v>
      </c>
      <c r="C11036" t="s">
        <v>260</v>
      </c>
      <c r="D11036" t="s">
        <v>279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35">
      <c r="A11037">
        <v>2049</v>
      </c>
      <c r="B11037" t="s">
        <v>248</v>
      </c>
      <c r="C11037" t="s">
        <v>267</v>
      </c>
      <c r="D11037" t="s">
        <v>279</v>
      </c>
      <c r="E11037" t="s">
        <v>250</v>
      </c>
      <c r="F11037">
        <v>0</v>
      </c>
      <c r="G11037" t="str">
        <f>INDEX(crosswalk!$D:$D,MATCH(C11037,crosswalk!$C:$C,0))</f>
        <v>chemicals 20</v>
      </c>
    </row>
    <row r="11038" spans="1:7" hidden="1" x14ac:dyDescent="0.35">
      <c r="A11038">
        <v>2048</v>
      </c>
      <c r="B11038" t="s">
        <v>248</v>
      </c>
      <c r="C11038" t="s">
        <v>267</v>
      </c>
      <c r="D11038" t="s">
        <v>279</v>
      </c>
      <c r="E11038" t="s">
        <v>250</v>
      </c>
      <c r="F11038">
        <v>0</v>
      </c>
      <c r="G11038" t="str">
        <f>INDEX(crosswalk!$D:$D,MATCH(C11038,crosswalk!$C:$C,0))</f>
        <v>chemicals 20</v>
      </c>
    </row>
    <row r="11039" spans="1:7" hidden="1" x14ac:dyDescent="0.35">
      <c r="A11039">
        <v>2045</v>
      </c>
      <c r="B11039" t="s">
        <v>248</v>
      </c>
      <c r="C11039" t="s">
        <v>267</v>
      </c>
      <c r="D11039" t="s">
        <v>279</v>
      </c>
      <c r="E11039" t="s">
        <v>250</v>
      </c>
      <c r="F11039">
        <v>0</v>
      </c>
      <c r="G11039" t="str">
        <f>INDEX(crosswalk!$D:$D,MATCH(C11039,crosswalk!$C:$C,0))</f>
        <v>chemicals 20</v>
      </c>
    </row>
    <row r="11040" spans="1:7" hidden="1" x14ac:dyDescent="0.35">
      <c r="A11040">
        <v>2029</v>
      </c>
      <c r="B11040" t="s">
        <v>254</v>
      </c>
      <c r="C11040" t="s">
        <v>255</v>
      </c>
      <c r="D11040" t="s">
        <v>279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35">
      <c r="A11041">
        <v>2042</v>
      </c>
      <c r="B11041" t="s">
        <v>248</v>
      </c>
      <c r="C11041" t="s">
        <v>260</v>
      </c>
      <c r="D11041" t="s">
        <v>279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35">
      <c r="A11042">
        <v>2043</v>
      </c>
      <c r="B11042" t="s">
        <v>248</v>
      </c>
      <c r="C11042" t="s">
        <v>260</v>
      </c>
      <c r="D11042" t="s">
        <v>279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35">
      <c r="A11043">
        <v>2031</v>
      </c>
      <c r="B11043" t="s">
        <v>238</v>
      </c>
      <c r="C11043" t="s">
        <v>239</v>
      </c>
      <c r="D11043" t="s">
        <v>279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35">
      <c r="A11044">
        <v>2049</v>
      </c>
      <c r="B11044" t="s">
        <v>248</v>
      </c>
      <c r="C11044" t="s">
        <v>269</v>
      </c>
      <c r="D11044" t="s">
        <v>279</v>
      </c>
      <c r="E11044" t="s">
        <v>250</v>
      </c>
      <c r="F11044">
        <v>0</v>
      </c>
      <c r="G11044" t="str">
        <f>INDEX(crosswalk!$D:$D,MATCH(C11044,crosswalk!$C:$C,0))</f>
        <v>chemicals 20</v>
      </c>
    </row>
    <row r="11045" spans="1:7" hidden="1" x14ac:dyDescent="0.35">
      <c r="A11045">
        <v>2043</v>
      </c>
      <c r="B11045" t="s">
        <v>248</v>
      </c>
      <c r="C11045" t="s">
        <v>267</v>
      </c>
      <c r="D11045" t="s">
        <v>279</v>
      </c>
      <c r="E11045" t="s">
        <v>250</v>
      </c>
      <c r="F11045">
        <v>0</v>
      </c>
      <c r="G11045" t="str">
        <f>INDEX(crosswalk!$D:$D,MATCH(C11045,crosswalk!$C:$C,0))</f>
        <v>chemicals 20</v>
      </c>
    </row>
    <row r="11046" spans="1:7" hidden="1" x14ac:dyDescent="0.35">
      <c r="A11046">
        <v>2047</v>
      </c>
      <c r="B11046" t="s">
        <v>248</v>
      </c>
      <c r="C11046" t="s">
        <v>267</v>
      </c>
      <c r="D11046" t="s">
        <v>279</v>
      </c>
      <c r="E11046" t="s">
        <v>250</v>
      </c>
      <c r="F11046">
        <v>0</v>
      </c>
      <c r="G11046" t="str">
        <f>INDEX(crosswalk!$D:$D,MATCH(C11046,crosswalk!$C:$C,0))</f>
        <v>chemicals 20</v>
      </c>
    </row>
    <row r="11047" spans="1:7" hidden="1" x14ac:dyDescent="0.35">
      <c r="A11047">
        <v>2042</v>
      </c>
      <c r="B11047" t="s">
        <v>248</v>
      </c>
      <c r="C11047" t="s">
        <v>267</v>
      </c>
      <c r="D11047" t="s">
        <v>279</v>
      </c>
      <c r="E11047" t="s">
        <v>250</v>
      </c>
      <c r="F11047">
        <v>0</v>
      </c>
      <c r="G11047" t="str">
        <f>INDEX(crosswalk!$D:$D,MATCH(C11047,crosswalk!$C:$C,0))</f>
        <v>chemicals 20</v>
      </c>
    </row>
    <row r="11048" spans="1:7" hidden="1" x14ac:dyDescent="0.35">
      <c r="A11048">
        <v>2048</v>
      </c>
      <c r="B11048" t="s">
        <v>248</v>
      </c>
      <c r="C11048" t="s">
        <v>269</v>
      </c>
      <c r="D11048" t="s">
        <v>279</v>
      </c>
      <c r="E11048" t="s">
        <v>250</v>
      </c>
      <c r="F11048">
        <v>0</v>
      </c>
      <c r="G11048" t="str">
        <f>INDEX(crosswalk!$D:$D,MATCH(C11048,crosswalk!$C:$C,0))</f>
        <v>chemicals 20</v>
      </c>
    </row>
    <row r="11049" spans="1:7" x14ac:dyDescent="0.35">
      <c r="A11049">
        <v>2030</v>
      </c>
      <c r="B11049" t="s">
        <v>238</v>
      </c>
      <c r="C11049" t="s">
        <v>239</v>
      </c>
      <c r="D11049" t="s">
        <v>279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35">
      <c r="A11050">
        <v>2046</v>
      </c>
      <c r="B11050" t="s">
        <v>248</v>
      </c>
      <c r="C11050" t="s">
        <v>267</v>
      </c>
      <c r="D11050" t="s">
        <v>279</v>
      </c>
      <c r="E11050" t="s">
        <v>250</v>
      </c>
      <c r="F11050">
        <v>0</v>
      </c>
      <c r="G11050" t="str">
        <f>INDEX(crosswalk!$D:$D,MATCH(C11050,crosswalk!$C:$C,0))</f>
        <v>chemicals 20</v>
      </c>
    </row>
    <row r="11051" spans="1:7" hidden="1" x14ac:dyDescent="0.35">
      <c r="A11051">
        <v>2044</v>
      </c>
      <c r="B11051" t="s">
        <v>248</v>
      </c>
      <c r="C11051" t="s">
        <v>267</v>
      </c>
      <c r="D11051" t="s">
        <v>279</v>
      </c>
      <c r="E11051" t="s">
        <v>250</v>
      </c>
      <c r="F11051">
        <v>0</v>
      </c>
      <c r="G11051" t="str">
        <f>INDEX(crosswalk!$D:$D,MATCH(C11051,crosswalk!$C:$C,0))</f>
        <v>chemicals 20</v>
      </c>
    </row>
    <row r="11052" spans="1:7" hidden="1" x14ac:dyDescent="0.35">
      <c r="A11052">
        <v>2032</v>
      </c>
      <c r="B11052" t="s">
        <v>243</v>
      </c>
      <c r="C11052" t="s">
        <v>244</v>
      </c>
      <c r="D11052" t="s">
        <v>280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35">
      <c r="A11053">
        <v>2031</v>
      </c>
      <c r="B11053" t="s">
        <v>243</v>
      </c>
      <c r="C11053" t="s">
        <v>244</v>
      </c>
      <c r="D11053" t="s">
        <v>280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35">
      <c r="A11054">
        <v>2033</v>
      </c>
      <c r="B11054" t="s">
        <v>243</v>
      </c>
      <c r="C11054" t="s">
        <v>244</v>
      </c>
      <c r="D11054" t="s">
        <v>280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35">
      <c r="A11055">
        <v>2029</v>
      </c>
      <c r="B11055" t="s">
        <v>243</v>
      </c>
      <c r="C11055" t="s">
        <v>244</v>
      </c>
      <c r="D11055" t="s">
        <v>280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35">
      <c r="A11056">
        <v>2028</v>
      </c>
      <c r="B11056" t="s">
        <v>243</v>
      </c>
      <c r="C11056" t="s">
        <v>244</v>
      </c>
      <c r="D11056" t="s">
        <v>280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35">
      <c r="A11057">
        <v>2036</v>
      </c>
      <c r="B11057" t="s">
        <v>243</v>
      </c>
      <c r="C11057" t="s">
        <v>244</v>
      </c>
      <c r="D11057" t="s">
        <v>280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35">
      <c r="A11058">
        <v>2026</v>
      </c>
      <c r="B11058" t="s">
        <v>243</v>
      </c>
      <c r="C11058" t="s">
        <v>244</v>
      </c>
      <c r="D11058" t="s">
        <v>280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35">
      <c r="A11059">
        <v>2041</v>
      </c>
      <c r="B11059" t="s">
        <v>243</v>
      </c>
      <c r="C11059" t="s">
        <v>244</v>
      </c>
      <c r="D11059" t="s">
        <v>280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35">
      <c r="A11060">
        <v>2025</v>
      </c>
      <c r="B11060" t="s">
        <v>243</v>
      </c>
      <c r="C11060" t="s">
        <v>244</v>
      </c>
      <c r="D11060" t="s">
        <v>280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35">
      <c r="A11061">
        <v>2030</v>
      </c>
      <c r="B11061" t="s">
        <v>243</v>
      </c>
      <c r="C11061" t="s">
        <v>244</v>
      </c>
      <c r="D11061" t="s">
        <v>280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35">
      <c r="A11062">
        <v>2023</v>
      </c>
      <c r="B11062" t="s">
        <v>248</v>
      </c>
      <c r="C11062" t="s">
        <v>259</v>
      </c>
      <c r="D11062" t="s">
        <v>280</v>
      </c>
      <c r="E11062" t="s">
        <v>250</v>
      </c>
      <c r="F11062">
        <v>0</v>
      </c>
      <c r="G11062" t="str">
        <f>INDEX(crosswalk!$D:$D,MATCH(C11062,crosswalk!$C:$C,0))</f>
        <v>other metals 242</v>
      </c>
    </row>
    <row r="11063" spans="1:7" hidden="1" x14ac:dyDescent="0.35">
      <c r="A11063">
        <v>2034</v>
      </c>
      <c r="B11063" t="s">
        <v>243</v>
      </c>
      <c r="C11063" t="s">
        <v>244</v>
      </c>
      <c r="D11063" t="s">
        <v>280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35">
      <c r="A11064">
        <v>2037</v>
      </c>
      <c r="B11064" t="s">
        <v>243</v>
      </c>
      <c r="C11064" t="s">
        <v>244</v>
      </c>
      <c r="D11064" t="s">
        <v>280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35">
      <c r="A11065">
        <v>2070</v>
      </c>
      <c r="B11065" t="s">
        <v>248</v>
      </c>
      <c r="C11065" t="s">
        <v>252</v>
      </c>
      <c r="D11065" t="s">
        <v>280</v>
      </c>
      <c r="E11065" t="s">
        <v>250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35">
      <c r="A11066">
        <v>2020</v>
      </c>
      <c r="B11066" t="s">
        <v>248</v>
      </c>
      <c r="C11066" t="s">
        <v>259</v>
      </c>
      <c r="D11066" t="s">
        <v>280</v>
      </c>
      <c r="E11066" t="s">
        <v>250</v>
      </c>
      <c r="F11066">
        <v>0</v>
      </c>
      <c r="G11066" t="str">
        <f>INDEX(crosswalk!$D:$D,MATCH(C11066,crosswalk!$C:$C,0))</f>
        <v>other metals 242</v>
      </c>
    </row>
    <row r="11067" spans="1:7" hidden="1" x14ac:dyDescent="0.35">
      <c r="A11067">
        <v>2021</v>
      </c>
      <c r="B11067" t="s">
        <v>248</v>
      </c>
      <c r="C11067" t="s">
        <v>259</v>
      </c>
      <c r="D11067" t="s">
        <v>280</v>
      </c>
      <c r="E11067" t="s">
        <v>250</v>
      </c>
      <c r="F11067">
        <v>0</v>
      </c>
      <c r="G11067" t="str">
        <f>INDEX(crosswalk!$D:$D,MATCH(C11067,crosswalk!$C:$C,0))</f>
        <v>other metals 242</v>
      </c>
    </row>
    <row r="11068" spans="1:7" hidden="1" x14ac:dyDescent="0.35">
      <c r="A11068">
        <v>2040</v>
      </c>
      <c r="B11068" t="s">
        <v>243</v>
      </c>
      <c r="C11068" t="s">
        <v>244</v>
      </c>
      <c r="D11068" t="s">
        <v>280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35">
      <c r="A11069">
        <v>2027</v>
      </c>
      <c r="B11069" t="s">
        <v>243</v>
      </c>
      <c r="C11069" t="s">
        <v>244</v>
      </c>
      <c r="D11069" t="s">
        <v>280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35">
      <c r="A11070">
        <v>2039</v>
      </c>
      <c r="B11070" t="s">
        <v>241</v>
      </c>
      <c r="C11070" t="s">
        <v>246</v>
      </c>
      <c r="D11070" t="s">
        <v>280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35">
      <c r="A11071">
        <v>2080</v>
      </c>
      <c r="B11071" t="s">
        <v>248</v>
      </c>
      <c r="C11071" t="s">
        <v>252</v>
      </c>
      <c r="D11071" t="s">
        <v>280</v>
      </c>
      <c r="E11071" t="s">
        <v>250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35">
      <c r="A11072">
        <v>2035</v>
      </c>
      <c r="B11072" t="s">
        <v>243</v>
      </c>
      <c r="C11072" t="s">
        <v>244</v>
      </c>
      <c r="D11072" t="s">
        <v>280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35">
      <c r="A11073">
        <v>2045</v>
      </c>
      <c r="B11073" t="s">
        <v>243</v>
      </c>
      <c r="C11073" t="s">
        <v>263</v>
      </c>
      <c r="D11073" t="s">
        <v>280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35">
      <c r="A11074">
        <v>2039</v>
      </c>
      <c r="B11074" t="s">
        <v>243</v>
      </c>
      <c r="C11074" t="s">
        <v>244</v>
      </c>
      <c r="D11074" t="s">
        <v>280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35">
      <c r="A11075">
        <v>2024</v>
      </c>
      <c r="B11075" t="s">
        <v>243</v>
      </c>
      <c r="C11075" t="s">
        <v>244</v>
      </c>
      <c r="D11075" t="s">
        <v>280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35">
      <c r="A11076">
        <v>2040</v>
      </c>
      <c r="B11076" t="s">
        <v>248</v>
      </c>
      <c r="C11076" t="s">
        <v>261</v>
      </c>
      <c r="D11076" t="s">
        <v>280</v>
      </c>
      <c r="E11076" t="s">
        <v>250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35">
      <c r="A11077">
        <v>2022</v>
      </c>
      <c r="B11077" t="s">
        <v>248</v>
      </c>
      <c r="C11077" t="s">
        <v>259</v>
      </c>
      <c r="D11077" t="s">
        <v>280</v>
      </c>
      <c r="E11077" t="s">
        <v>250</v>
      </c>
      <c r="F11077">
        <v>0</v>
      </c>
      <c r="G11077" t="str">
        <f>INDEX(crosswalk!$D:$D,MATCH(C11077,crosswalk!$C:$C,0))</f>
        <v>other metals 242</v>
      </c>
    </row>
    <row r="11078" spans="1:7" hidden="1" x14ac:dyDescent="0.35">
      <c r="A11078">
        <v>2044</v>
      </c>
      <c r="B11078" t="s">
        <v>243</v>
      </c>
      <c r="C11078" t="s">
        <v>263</v>
      </c>
      <c r="D11078" t="s">
        <v>280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35">
      <c r="A11079">
        <v>2034</v>
      </c>
      <c r="B11079" t="s">
        <v>238</v>
      </c>
      <c r="C11079" t="s">
        <v>265</v>
      </c>
      <c r="D11079" t="s">
        <v>280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35">
      <c r="A11080">
        <v>2046</v>
      </c>
      <c r="B11080" t="s">
        <v>243</v>
      </c>
      <c r="C11080" t="s">
        <v>263</v>
      </c>
      <c r="D11080" t="s">
        <v>280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35">
      <c r="A11081">
        <v>2038</v>
      </c>
      <c r="B11081" t="s">
        <v>243</v>
      </c>
      <c r="C11081" t="s">
        <v>244</v>
      </c>
      <c r="D11081" t="s">
        <v>280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35">
      <c r="A11082">
        <v>2042</v>
      </c>
      <c r="B11082" t="s">
        <v>243</v>
      </c>
      <c r="C11082" t="s">
        <v>263</v>
      </c>
      <c r="D11082" t="s">
        <v>280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35">
      <c r="A11083">
        <v>2043</v>
      </c>
      <c r="B11083" t="s">
        <v>243</v>
      </c>
      <c r="C11083" t="s">
        <v>263</v>
      </c>
      <c r="D11083" t="s">
        <v>280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35">
      <c r="A11084">
        <v>2080</v>
      </c>
      <c r="B11084" t="s">
        <v>248</v>
      </c>
      <c r="C11084" t="s">
        <v>261</v>
      </c>
      <c r="D11084" t="s">
        <v>280</v>
      </c>
      <c r="E11084" t="s">
        <v>250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35">
      <c r="A11085">
        <v>2035</v>
      </c>
      <c r="B11085" t="s">
        <v>238</v>
      </c>
      <c r="C11085" t="s">
        <v>265</v>
      </c>
      <c r="D11085" t="s">
        <v>280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35">
      <c r="A11086">
        <v>2047</v>
      </c>
      <c r="B11086" t="s">
        <v>243</v>
      </c>
      <c r="C11086" t="s">
        <v>263</v>
      </c>
      <c r="D11086" t="s">
        <v>280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35">
      <c r="A11087">
        <v>2023</v>
      </c>
      <c r="B11087" t="s">
        <v>243</v>
      </c>
      <c r="C11087" t="s">
        <v>244</v>
      </c>
      <c r="D11087" t="s">
        <v>280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35">
      <c r="A11088">
        <v>2060</v>
      </c>
      <c r="B11088" t="s">
        <v>248</v>
      </c>
      <c r="C11088" t="s">
        <v>261</v>
      </c>
      <c r="D11088" t="s">
        <v>280</v>
      </c>
      <c r="E11088" t="s">
        <v>250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35">
      <c r="A11089">
        <v>2070</v>
      </c>
      <c r="B11089" t="s">
        <v>248</v>
      </c>
      <c r="C11089" t="s">
        <v>261</v>
      </c>
      <c r="D11089" t="s">
        <v>280</v>
      </c>
      <c r="E11089" t="s">
        <v>250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35">
      <c r="A11090">
        <v>2033</v>
      </c>
      <c r="B11090" t="s">
        <v>238</v>
      </c>
      <c r="C11090" t="s">
        <v>265</v>
      </c>
      <c r="D11090" t="s">
        <v>280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35">
      <c r="A11091">
        <v>2036</v>
      </c>
      <c r="B11091" t="s">
        <v>238</v>
      </c>
      <c r="C11091" t="s">
        <v>265</v>
      </c>
      <c r="D11091" t="s">
        <v>280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35">
      <c r="A11092">
        <v>2048</v>
      </c>
      <c r="B11092" t="s">
        <v>243</v>
      </c>
      <c r="C11092" t="s">
        <v>263</v>
      </c>
      <c r="D11092" t="s">
        <v>280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35">
      <c r="A11093">
        <v>2049</v>
      </c>
      <c r="B11093" t="s">
        <v>243</v>
      </c>
      <c r="C11093" t="s">
        <v>263</v>
      </c>
      <c r="D11093" t="s">
        <v>280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35">
      <c r="A11094">
        <v>2050</v>
      </c>
      <c r="B11094" t="s">
        <v>243</v>
      </c>
      <c r="C11094" t="s">
        <v>263</v>
      </c>
      <c r="D11094" t="s">
        <v>280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35">
      <c r="A11095">
        <v>2060</v>
      </c>
      <c r="B11095" t="s">
        <v>243</v>
      </c>
      <c r="C11095" t="s">
        <v>263</v>
      </c>
      <c r="D11095" t="s">
        <v>280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35">
      <c r="A11096">
        <v>2039</v>
      </c>
      <c r="B11096" t="s">
        <v>248</v>
      </c>
      <c r="C11096" t="s">
        <v>261</v>
      </c>
      <c r="D11096" t="s">
        <v>280</v>
      </c>
      <c r="E11096" t="s">
        <v>250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35">
      <c r="A11097">
        <v>2032</v>
      </c>
      <c r="B11097" t="s">
        <v>238</v>
      </c>
      <c r="C11097" t="s">
        <v>265</v>
      </c>
      <c r="D11097" t="s">
        <v>280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35">
      <c r="A11098">
        <v>2021</v>
      </c>
      <c r="B11098" t="s">
        <v>241</v>
      </c>
      <c r="C11098" t="s">
        <v>246</v>
      </c>
      <c r="D11098" t="s">
        <v>280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35">
      <c r="A11099">
        <v>2037</v>
      </c>
      <c r="B11099" t="s">
        <v>238</v>
      </c>
      <c r="C11099" t="s">
        <v>265</v>
      </c>
      <c r="D11099" t="s">
        <v>280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35">
      <c r="A11100">
        <v>2038</v>
      </c>
      <c r="B11100" t="s">
        <v>238</v>
      </c>
      <c r="C11100" t="s">
        <v>265</v>
      </c>
      <c r="D11100" t="s">
        <v>280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35">
      <c r="A11101">
        <v>2030</v>
      </c>
      <c r="B11101" t="s">
        <v>238</v>
      </c>
      <c r="C11101" t="s">
        <v>265</v>
      </c>
      <c r="D11101" t="s">
        <v>280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35">
      <c r="A11102">
        <v>2031</v>
      </c>
      <c r="B11102" t="s">
        <v>238</v>
      </c>
      <c r="C11102" t="s">
        <v>265</v>
      </c>
      <c r="D11102" t="s">
        <v>280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35">
      <c r="A11103">
        <v>2020</v>
      </c>
      <c r="B11103" t="s">
        <v>241</v>
      </c>
      <c r="C11103" t="s">
        <v>246</v>
      </c>
      <c r="D11103" t="s">
        <v>280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35">
      <c r="A11104">
        <v>2020</v>
      </c>
      <c r="B11104" t="s">
        <v>238</v>
      </c>
      <c r="C11104" t="s">
        <v>265</v>
      </c>
      <c r="D11104" t="s">
        <v>280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35">
      <c r="A11105">
        <v>2039</v>
      </c>
      <c r="B11105" t="s">
        <v>238</v>
      </c>
      <c r="C11105" t="s">
        <v>265</v>
      </c>
      <c r="D11105" t="s">
        <v>280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35">
      <c r="A11106">
        <v>2080</v>
      </c>
      <c r="B11106" t="s">
        <v>243</v>
      </c>
      <c r="C11106" t="s">
        <v>263</v>
      </c>
      <c r="D11106" t="s">
        <v>280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35">
      <c r="A11107">
        <v>2038</v>
      </c>
      <c r="B11107" t="s">
        <v>248</v>
      </c>
      <c r="C11107" t="s">
        <v>261</v>
      </c>
      <c r="D11107" t="s">
        <v>280</v>
      </c>
      <c r="E11107" t="s">
        <v>250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35">
      <c r="A11108">
        <v>2021</v>
      </c>
      <c r="B11108" t="s">
        <v>243</v>
      </c>
      <c r="C11108" t="s">
        <v>244</v>
      </c>
      <c r="D11108" t="s">
        <v>280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35">
      <c r="A11109">
        <v>2050</v>
      </c>
      <c r="B11109" t="s">
        <v>248</v>
      </c>
      <c r="C11109" t="s">
        <v>261</v>
      </c>
      <c r="D11109" t="s">
        <v>280</v>
      </c>
      <c r="E11109" t="s">
        <v>250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35">
      <c r="A11110">
        <v>2033</v>
      </c>
      <c r="B11110" t="s">
        <v>248</v>
      </c>
      <c r="C11110" t="s">
        <v>258</v>
      </c>
      <c r="D11110" t="s">
        <v>280</v>
      </c>
      <c r="E11110" t="s">
        <v>250</v>
      </c>
      <c r="F11110" s="19">
        <v>1.04E-5</v>
      </c>
      <c r="G11110" t="str">
        <f>INDEX(crosswalk!$D:$D,MATCH(C11110,crosswalk!$C:$C,0))</f>
        <v>chemicals 20</v>
      </c>
    </row>
    <row r="11111" spans="1:7" x14ac:dyDescent="0.35">
      <c r="A11111">
        <v>2021</v>
      </c>
      <c r="B11111" t="s">
        <v>238</v>
      </c>
      <c r="C11111" t="s">
        <v>265</v>
      </c>
      <c r="D11111" t="s">
        <v>280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35">
      <c r="A11112">
        <v>2024</v>
      </c>
      <c r="B11112" t="s">
        <v>238</v>
      </c>
      <c r="C11112" t="s">
        <v>265</v>
      </c>
      <c r="D11112" t="s">
        <v>280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35">
      <c r="A11113">
        <v>2025</v>
      </c>
      <c r="B11113" t="s">
        <v>238</v>
      </c>
      <c r="C11113" t="s">
        <v>265</v>
      </c>
      <c r="D11113" t="s">
        <v>280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35">
      <c r="A11114">
        <v>2026</v>
      </c>
      <c r="B11114" t="s">
        <v>238</v>
      </c>
      <c r="C11114" t="s">
        <v>265</v>
      </c>
      <c r="D11114" t="s">
        <v>280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35">
      <c r="A11115">
        <v>2070</v>
      </c>
      <c r="B11115" t="s">
        <v>243</v>
      </c>
      <c r="C11115" t="s">
        <v>263</v>
      </c>
      <c r="D11115" t="s">
        <v>280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35">
      <c r="A11116">
        <v>2029</v>
      </c>
      <c r="B11116" t="s">
        <v>238</v>
      </c>
      <c r="C11116" t="s">
        <v>265</v>
      </c>
      <c r="D11116" t="s">
        <v>280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35">
      <c r="A11117">
        <v>2049</v>
      </c>
      <c r="B11117" t="s">
        <v>248</v>
      </c>
      <c r="C11117" t="s">
        <v>261</v>
      </c>
      <c r="D11117" t="s">
        <v>280</v>
      </c>
      <c r="E11117" t="s">
        <v>250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35">
      <c r="A11118">
        <v>2034</v>
      </c>
      <c r="B11118" t="s">
        <v>248</v>
      </c>
      <c r="C11118" t="s">
        <v>258</v>
      </c>
      <c r="D11118" t="s">
        <v>280</v>
      </c>
      <c r="E11118" t="s">
        <v>250</v>
      </c>
      <c r="F11118" s="19">
        <v>1.06E-5</v>
      </c>
      <c r="G11118" t="str">
        <f>INDEX(crosswalk!$D:$D,MATCH(C11118,crosswalk!$C:$C,0))</f>
        <v>chemicals 20</v>
      </c>
    </row>
    <row r="11119" spans="1:7" x14ac:dyDescent="0.35">
      <c r="A11119">
        <v>2022</v>
      </c>
      <c r="B11119" t="s">
        <v>238</v>
      </c>
      <c r="C11119" t="s">
        <v>265</v>
      </c>
      <c r="D11119" t="s">
        <v>280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35">
      <c r="A11120">
        <v>2023</v>
      </c>
      <c r="B11120" t="s">
        <v>238</v>
      </c>
      <c r="C11120" t="s">
        <v>265</v>
      </c>
      <c r="D11120" t="s">
        <v>280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35">
      <c r="A11121">
        <v>2027</v>
      </c>
      <c r="B11121" t="s">
        <v>238</v>
      </c>
      <c r="C11121" t="s">
        <v>265</v>
      </c>
      <c r="D11121" t="s">
        <v>280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35">
      <c r="A11122">
        <v>2022</v>
      </c>
      <c r="B11122" t="s">
        <v>243</v>
      </c>
      <c r="C11122" t="s">
        <v>244</v>
      </c>
      <c r="D11122" t="s">
        <v>280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35">
      <c r="A11123">
        <v>2020</v>
      </c>
      <c r="B11123" t="s">
        <v>243</v>
      </c>
      <c r="C11123" t="s">
        <v>244</v>
      </c>
      <c r="D11123" t="s">
        <v>280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35">
      <c r="A11124">
        <v>2047</v>
      </c>
      <c r="B11124" t="s">
        <v>248</v>
      </c>
      <c r="C11124" t="s">
        <v>258</v>
      </c>
      <c r="D11124" t="s">
        <v>280</v>
      </c>
      <c r="E11124" t="s">
        <v>250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35">
      <c r="A11125">
        <v>2022</v>
      </c>
      <c r="B11125" t="s">
        <v>241</v>
      </c>
      <c r="C11125" t="s">
        <v>246</v>
      </c>
      <c r="D11125" t="s">
        <v>280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35">
      <c r="A11126">
        <v>2042</v>
      </c>
      <c r="B11126" t="s">
        <v>248</v>
      </c>
      <c r="C11126" t="s">
        <v>261</v>
      </c>
      <c r="D11126" t="s">
        <v>280</v>
      </c>
      <c r="E11126" t="s">
        <v>250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35">
      <c r="A11127">
        <v>2043</v>
      </c>
      <c r="B11127" t="s">
        <v>248</v>
      </c>
      <c r="C11127" t="s">
        <v>261</v>
      </c>
      <c r="D11127" t="s">
        <v>280</v>
      </c>
      <c r="E11127" t="s">
        <v>250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35">
      <c r="A11128">
        <v>2044</v>
      </c>
      <c r="B11128" t="s">
        <v>248</v>
      </c>
      <c r="C11128" t="s">
        <v>261</v>
      </c>
      <c r="D11128" t="s">
        <v>280</v>
      </c>
      <c r="E11128" t="s">
        <v>250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35">
      <c r="A11129">
        <v>2042</v>
      </c>
      <c r="B11129" t="s">
        <v>243</v>
      </c>
      <c r="C11129" t="s">
        <v>244</v>
      </c>
      <c r="D11129" t="s">
        <v>280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35">
      <c r="A11130">
        <v>2028</v>
      </c>
      <c r="B11130" t="s">
        <v>238</v>
      </c>
      <c r="C11130" t="s">
        <v>265</v>
      </c>
      <c r="D11130" t="s">
        <v>280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35">
      <c r="A11131">
        <v>2048</v>
      </c>
      <c r="B11131" t="s">
        <v>248</v>
      </c>
      <c r="C11131" t="s">
        <v>261</v>
      </c>
      <c r="D11131" t="s">
        <v>280</v>
      </c>
      <c r="E11131" t="s">
        <v>250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35">
      <c r="A11132">
        <v>2043</v>
      </c>
      <c r="B11132" t="s">
        <v>248</v>
      </c>
      <c r="C11132" t="s">
        <v>259</v>
      </c>
      <c r="D11132" t="s">
        <v>280</v>
      </c>
      <c r="E11132" t="s">
        <v>250</v>
      </c>
      <c r="F11132">
        <v>0</v>
      </c>
      <c r="G11132" t="str">
        <f>INDEX(crosswalk!$D:$D,MATCH(C11132,crosswalk!$C:$C,0))</f>
        <v>other metals 242</v>
      </c>
    </row>
    <row r="11133" spans="1:7" hidden="1" x14ac:dyDescent="0.35">
      <c r="A11133">
        <v>2048</v>
      </c>
      <c r="B11133" t="s">
        <v>248</v>
      </c>
      <c r="C11133" t="s">
        <v>258</v>
      </c>
      <c r="D11133" t="s">
        <v>280</v>
      </c>
      <c r="E11133" t="s">
        <v>250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35">
      <c r="A11134">
        <v>2023</v>
      </c>
      <c r="B11134" t="s">
        <v>241</v>
      </c>
      <c r="C11134" t="s">
        <v>246</v>
      </c>
      <c r="D11134" t="s">
        <v>280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35">
      <c r="A11135">
        <v>2041</v>
      </c>
      <c r="B11135" t="s">
        <v>248</v>
      </c>
      <c r="C11135" t="s">
        <v>261</v>
      </c>
      <c r="D11135" t="s">
        <v>280</v>
      </c>
      <c r="E11135" t="s">
        <v>250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35">
      <c r="A11136">
        <v>2060</v>
      </c>
      <c r="B11136" t="s">
        <v>248</v>
      </c>
      <c r="C11136" t="s">
        <v>258</v>
      </c>
      <c r="D11136" t="s">
        <v>280</v>
      </c>
      <c r="E11136" t="s">
        <v>250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35">
      <c r="A11137">
        <v>2070</v>
      </c>
      <c r="B11137" t="s">
        <v>248</v>
      </c>
      <c r="C11137" t="s">
        <v>258</v>
      </c>
      <c r="D11137" t="s">
        <v>280</v>
      </c>
      <c r="E11137" t="s">
        <v>250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35">
      <c r="A11138">
        <v>2080</v>
      </c>
      <c r="B11138" t="s">
        <v>248</v>
      </c>
      <c r="C11138" t="s">
        <v>258</v>
      </c>
      <c r="D11138" t="s">
        <v>280</v>
      </c>
      <c r="E11138" t="s">
        <v>250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35">
      <c r="A11139">
        <v>2045</v>
      </c>
      <c r="B11139" t="s">
        <v>248</v>
      </c>
      <c r="C11139" t="s">
        <v>261</v>
      </c>
      <c r="D11139" t="s">
        <v>280</v>
      </c>
      <c r="E11139" t="s">
        <v>250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35">
      <c r="A11140">
        <v>2043</v>
      </c>
      <c r="B11140" t="s">
        <v>243</v>
      </c>
      <c r="C11140" t="s">
        <v>244</v>
      </c>
      <c r="D11140" t="s">
        <v>280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35">
      <c r="A11141">
        <v>2044</v>
      </c>
      <c r="B11141" t="s">
        <v>248</v>
      </c>
      <c r="C11141" t="s">
        <v>259</v>
      </c>
      <c r="D11141" t="s">
        <v>280</v>
      </c>
      <c r="E11141" t="s">
        <v>250</v>
      </c>
      <c r="F11141">
        <v>0</v>
      </c>
      <c r="G11141" t="str">
        <f>INDEX(crosswalk!$D:$D,MATCH(C11141,crosswalk!$C:$C,0))</f>
        <v>other metals 242</v>
      </c>
    </row>
    <row r="11142" spans="1:7" hidden="1" x14ac:dyDescent="0.35">
      <c r="A11142">
        <v>2049</v>
      </c>
      <c r="B11142" t="s">
        <v>248</v>
      </c>
      <c r="C11142" t="s">
        <v>258</v>
      </c>
      <c r="D11142" t="s">
        <v>280</v>
      </c>
      <c r="E11142" t="s">
        <v>250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35">
      <c r="A11143">
        <v>2050</v>
      </c>
      <c r="B11143" t="s">
        <v>248</v>
      </c>
      <c r="C11143" t="s">
        <v>258</v>
      </c>
      <c r="D11143" t="s">
        <v>280</v>
      </c>
      <c r="E11143" t="s">
        <v>250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35">
      <c r="A11144">
        <v>2037</v>
      </c>
      <c r="B11144" t="s">
        <v>248</v>
      </c>
      <c r="C11144" t="s">
        <v>258</v>
      </c>
      <c r="D11144" t="s">
        <v>280</v>
      </c>
      <c r="E11144" t="s">
        <v>250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35">
      <c r="A11145">
        <v>2038</v>
      </c>
      <c r="B11145" t="s">
        <v>248</v>
      </c>
      <c r="C11145" t="s">
        <v>258</v>
      </c>
      <c r="D11145" t="s">
        <v>280</v>
      </c>
      <c r="E11145" t="s">
        <v>250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35">
      <c r="A11146">
        <v>2039</v>
      </c>
      <c r="B11146" t="s">
        <v>248</v>
      </c>
      <c r="C11146" t="s">
        <v>258</v>
      </c>
      <c r="D11146" t="s">
        <v>280</v>
      </c>
      <c r="E11146" t="s">
        <v>250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35">
      <c r="A11147">
        <v>2024</v>
      </c>
      <c r="B11147" t="s">
        <v>248</v>
      </c>
      <c r="C11147" t="s">
        <v>259</v>
      </c>
      <c r="D11147" t="s">
        <v>280</v>
      </c>
      <c r="E11147" t="s">
        <v>250</v>
      </c>
      <c r="F11147">
        <v>0</v>
      </c>
      <c r="G11147" t="str">
        <f>INDEX(crosswalk!$D:$D,MATCH(C11147,crosswalk!$C:$C,0))</f>
        <v>other metals 242</v>
      </c>
    </row>
    <row r="11148" spans="1:7" hidden="1" x14ac:dyDescent="0.35">
      <c r="A11148">
        <v>2046</v>
      </c>
      <c r="B11148" t="s">
        <v>248</v>
      </c>
      <c r="C11148" t="s">
        <v>261</v>
      </c>
      <c r="D11148" t="s">
        <v>280</v>
      </c>
      <c r="E11148" t="s">
        <v>250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35">
      <c r="A11149">
        <v>2047</v>
      </c>
      <c r="B11149" t="s">
        <v>248</v>
      </c>
      <c r="C11149" t="s">
        <v>261</v>
      </c>
      <c r="D11149" t="s">
        <v>280</v>
      </c>
      <c r="E11149" t="s">
        <v>250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35">
      <c r="A11150">
        <v>2037</v>
      </c>
      <c r="B11150" t="s">
        <v>248</v>
      </c>
      <c r="C11150" t="s">
        <v>261</v>
      </c>
      <c r="D11150" t="s">
        <v>280</v>
      </c>
      <c r="E11150" t="s">
        <v>250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35">
      <c r="A11151">
        <v>2041</v>
      </c>
      <c r="B11151" t="s">
        <v>238</v>
      </c>
      <c r="C11151" t="s">
        <v>265</v>
      </c>
      <c r="D11151" t="s">
        <v>280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35">
      <c r="A11152">
        <v>2035</v>
      </c>
      <c r="B11152" t="s">
        <v>248</v>
      </c>
      <c r="C11152" t="s">
        <v>258</v>
      </c>
      <c r="D11152" t="s">
        <v>280</v>
      </c>
      <c r="E11152" t="s">
        <v>250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35">
      <c r="A11153">
        <v>2036</v>
      </c>
      <c r="B11153" t="s">
        <v>248</v>
      </c>
      <c r="C11153" t="s">
        <v>258</v>
      </c>
      <c r="D11153" t="s">
        <v>280</v>
      </c>
      <c r="E11153" t="s">
        <v>250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35">
      <c r="A11154">
        <v>2020</v>
      </c>
      <c r="B11154" t="s">
        <v>243</v>
      </c>
      <c r="C11154" t="s">
        <v>244</v>
      </c>
      <c r="D11154" t="s">
        <v>280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35">
      <c r="A11155">
        <v>2021</v>
      </c>
      <c r="B11155" t="s">
        <v>243</v>
      </c>
      <c r="C11155" t="s">
        <v>244</v>
      </c>
      <c r="D11155" t="s">
        <v>280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35">
      <c r="A11156">
        <v>2022</v>
      </c>
      <c r="B11156" t="s">
        <v>243</v>
      </c>
      <c r="C11156" t="s">
        <v>244</v>
      </c>
      <c r="D11156" t="s">
        <v>280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35">
      <c r="A11157">
        <v>2040</v>
      </c>
      <c r="B11157" t="s">
        <v>248</v>
      </c>
      <c r="C11157" t="s">
        <v>258</v>
      </c>
      <c r="D11157" t="s">
        <v>280</v>
      </c>
      <c r="E11157" t="s">
        <v>250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35">
      <c r="A11158">
        <v>2025</v>
      </c>
      <c r="B11158" t="s">
        <v>248</v>
      </c>
      <c r="C11158" t="s">
        <v>259</v>
      </c>
      <c r="D11158" t="s">
        <v>280</v>
      </c>
      <c r="E11158" t="s">
        <v>250</v>
      </c>
      <c r="F11158">
        <v>0</v>
      </c>
      <c r="G11158" t="str">
        <f>INDEX(crosswalk!$D:$D,MATCH(C11158,crosswalk!$C:$C,0))</f>
        <v>other metals 242</v>
      </c>
    </row>
    <row r="11159" spans="1:7" x14ac:dyDescent="0.35">
      <c r="A11159">
        <v>2044</v>
      </c>
      <c r="B11159" t="s">
        <v>238</v>
      </c>
      <c r="C11159" t="s">
        <v>265</v>
      </c>
      <c r="D11159" t="s">
        <v>280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35">
      <c r="A11160">
        <v>2045</v>
      </c>
      <c r="B11160" t="s">
        <v>238</v>
      </c>
      <c r="C11160" t="s">
        <v>265</v>
      </c>
      <c r="D11160" t="s">
        <v>280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35">
      <c r="A11161">
        <v>2032</v>
      </c>
      <c r="B11161" t="s">
        <v>238</v>
      </c>
      <c r="C11161" t="s">
        <v>265</v>
      </c>
      <c r="D11161" t="s">
        <v>280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35">
      <c r="A11162">
        <v>2046</v>
      </c>
      <c r="B11162" t="s">
        <v>248</v>
      </c>
      <c r="C11162" t="s">
        <v>259</v>
      </c>
      <c r="D11162" t="s">
        <v>280</v>
      </c>
      <c r="E11162" t="s">
        <v>250</v>
      </c>
      <c r="F11162">
        <v>0</v>
      </c>
      <c r="G11162" t="str">
        <f>INDEX(crosswalk!$D:$D,MATCH(C11162,crosswalk!$C:$C,0))</f>
        <v>other metals 242</v>
      </c>
    </row>
    <row r="11163" spans="1:7" hidden="1" x14ac:dyDescent="0.35">
      <c r="A11163">
        <v>2047</v>
      </c>
      <c r="B11163" t="s">
        <v>248</v>
      </c>
      <c r="C11163" t="s">
        <v>259</v>
      </c>
      <c r="D11163" t="s">
        <v>280</v>
      </c>
      <c r="E11163" t="s">
        <v>250</v>
      </c>
      <c r="F11163">
        <v>0</v>
      </c>
      <c r="G11163" t="str">
        <f>INDEX(crosswalk!$D:$D,MATCH(C11163,crosswalk!$C:$C,0))</f>
        <v>other metals 242</v>
      </c>
    </row>
    <row r="11164" spans="1:7" hidden="1" x14ac:dyDescent="0.35">
      <c r="A11164">
        <v>2048</v>
      </c>
      <c r="B11164" t="s">
        <v>248</v>
      </c>
      <c r="C11164" t="s">
        <v>259</v>
      </c>
      <c r="D11164" t="s">
        <v>280</v>
      </c>
      <c r="E11164" t="s">
        <v>250</v>
      </c>
      <c r="F11164">
        <v>0</v>
      </c>
      <c r="G11164" t="str">
        <f>INDEX(crosswalk!$D:$D,MATCH(C11164,crosswalk!$C:$C,0))</f>
        <v>other metals 242</v>
      </c>
    </row>
    <row r="11165" spans="1:7" hidden="1" x14ac:dyDescent="0.35">
      <c r="A11165">
        <v>2023</v>
      </c>
      <c r="B11165" t="s">
        <v>243</v>
      </c>
      <c r="C11165" t="s">
        <v>244</v>
      </c>
      <c r="D11165" t="s">
        <v>280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35">
      <c r="A11166">
        <v>2080</v>
      </c>
      <c r="B11166" t="s">
        <v>248</v>
      </c>
      <c r="C11166" t="s">
        <v>259</v>
      </c>
      <c r="D11166" t="s">
        <v>280</v>
      </c>
      <c r="E11166" t="s">
        <v>250</v>
      </c>
      <c r="F11166">
        <v>0</v>
      </c>
      <c r="G11166" t="str">
        <f>INDEX(crosswalk!$D:$D,MATCH(C11166,crosswalk!$C:$C,0))</f>
        <v>other metals 242</v>
      </c>
    </row>
    <row r="11167" spans="1:7" hidden="1" x14ac:dyDescent="0.35">
      <c r="A11167">
        <v>2024</v>
      </c>
      <c r="B11167" t="s">
        <v>248</v>
      </c>
      <c r="C11167" t="s">
        <v>252</v>
      </c>
      <c r="D11167" t="s">
        <v>280</v>
      </c>
      <c r="E11167" t="s">
        <v>250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35">
      <c r="A11168">
        <v>2046</v>
      </c>
      <c r="B11168" t="s">
        <v>238</v>
      </c>
      <c r="C11168" t="s">
        <v>265</v>
      </c>
      <c r="D11168" t="s">
        <v>280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35">
      <c r="A11169">
        <v>2033</v>
      </c>
      <c r="B11169" t="s">
        <v>238</v>
      </c>
      <c r="C11169" t="s">
        <v>265</v>
      </c>
      <c r="D11169" t="s">
        <v>280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35">
      <c r="A11170">
        <v>2045</v>
      </c>
      <c r="B11170" t="s">
        <v>248</v>
      </c>
      <c r="C11170" t="s">
        <v>259</v>
      </c>
      <c r="D11170" t="s">
        <v>280</v>
      </c>
      <c r="E11170" t="s">
        <v>250</v>
      </c>
      <c r="F11170">
        <v>0</v>
      </c>
      <c r="G11170" t="str">
        <f>INDEX(crosswalk!$D:$D,MATCH(C11170,crosswalk!$C:$C,0))</f>
        <v>other metals 242</v>
      </c>
    </row>
    <row r="11171" spans="1:7" hidden="1" x14ac:dyDescent="0.35">
      <c r="A11171">
        <v>2049</v>
      </c>
      <c r="B11171" t="s">
        <v>248</v>
      </c>
      <c r="C11171" t="s">
        <v>259</v>
      </c>
      <c r="D11171" t="s">
        <v>280</v>
      </c>
      <c r="E11171" t="s">
        <v>250</v>
      </c>
      <c r="F11171">
        <v>0</v>
      </c>
      <c r="G11171" t="str">
        <f>INDEX(crosswalk!$D:$D,MATCH(C11171,crosswalk!$C:$C,0))</f>
        <v>other metals 242</v>
      </c>
    </row>
    <row r="11172" spans="1:7" hidden="1" x14ac:dyDescent="0.35">
      <c r="A11172">
        <v>2024</v>
      </c>
      <c r="B11172" t="s">
        <v>243</v>
      </c>
      <c r="C11172" t="s">
        <v>244</v>
      </c>
      <c r="D11172" t="s">
        <v>280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35">
      <c r="A11173">
        <v>2070</v>
      </c>
      <c r="B11173" t="s">
        <v>248</v>
      </c>
      <c r="C11173" t="s">
        <v>259</v>
      </c>
      <c r="D11173" t="s">
        <v>280</v>
      </c>
      <c r="E11173" t="s">
        <v>250</v>
      </c>
      <c r="F11173">
        <v>0</v>
      </c>
      <c r="G11173" t="str">
        <f>INDEX(crosswalk!$D:$D,MATCH(C11173,crosswalk!$C:$C,0))</f>
        <v>other metals 242</v>
      </c>
    </row>
    <row r="11174" spans="1:7" hidden="1" x14ac:dyDescent="0.35">
      <c r="A11174">
        <v>2023</v>
      </c>
      <c r="B11174" t="s">
        <v>248</v>
      </c>
      <c r="C11174" t="s">
        <v>252</v>
      </c>
      <c r="D11174" t="s">
        <v>280</v>
      </c>
      <c r="E11174" t="s">
        <v>250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35">
      <c r="A11175">
        <v>2042</v>
      </c>
      <c r="B11175" t="s">
        <v>248</v>
      </c>
      <c r="C11175" t="s">
        <v>259</v>
      </c>
      <c r="D11175" t="s">
        <v>280</v>
      </c>
      <c r="E11175" t="s">
        <v>250</v>
      </c>
      <c r="F11175">
        <v>0</v>
      </c>
      <c r="G11175" t="str">
        <f>INDEX(crosswalk!$D:$D,MATCH(C11175,crosswalk!$C:$C,0))</f>
        <v>other metals 242</v>
      </c>
    </row>
    <row r="11176" spans="1:7" x14ac:dyDescent="0.35">
      <c r="A11176">
        <v>2047</v>
      </c>
      <c r="B11176" t="s">
        <v>238</v>
      </c>
      <c r="C11176" t="s">
        <v>265</v>
      </c>
      <c r="D11176" t="s">
        <v>280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35">
      <c r="A11177">
        <v>2048</v>
      </c>
      <c r="B11177" t="s">
        <v>238</v>
      </c>
      <c r="C11177" t="s">
        <v>265</v>
      </c>
      <c r="D11177" t="s">
        <v>280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35">
      <c r="A11178">
        <v>2042</v>
      </c>
      <c r="B11178" t="s">
        <v>248</v>
      </c>
      <c r="C11178" t="s">
        <v>252</v>
      </c>
      <c r="D11178" t="s">
        <v>280</v>
      </c>
      <c r="E11178" t="s">
        <v>250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35">
      <c r="A11179">
        <v>2043</v>
      </c>
      <c r="B11179" t="s">
        <v>248</v>
      </c>
      <c r="C11179" t="s">
        <v>252</v>
      </c>
      <c r="D11179" t="s">
        <v>280</v>
      </c>
      <c r="E11179" t="s">
        <v>250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35">
      <c r="A11180">
        <v>2044</v>
      </c>
      <c r="B11180" t="s">
        <v>248</v>
      </c>
      <c r="C11180" t="s">
        <v>252</v>
      </c>
      <c r="D11180" t="s">
        <v>280</v>
      </c>
      <c r="E11180" t="s">
        <v>250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35">
      <c r="A11181">
        <v>2050</v>
      </c>
      <c r="B11181" t="s">
        <v>248</v>
      </c>
      <c r="C11181" t="s">
        <v>259</v>
      </c>
      <c r="D11181" t="s">
        <v>280</v>
      </c>
      <c r="E11181" t="s">
        <v>250</v>
      </c>
      <c r="F11181">
        <v>0</v>
      </c>
      <c r="G11181" t="str">
        <f>INDEX(crosswalk!$D:$D,MATCH(C11181,crosswalk!$C:$C,0))</f>
        <v>other metals 242</v>
      </c>
    </row>
    <row r="11182" spans="1:7" hidden="1" x14ac:dyDescent="0.35">
      <c r="A11182">
        <v>2060</v>
      </c>
      <c r="B11182" t="s">
        <v>248</v>
      </c>
      <c r="C11182" t="s">
        <v>259</v>
      </c>
      <c r="D11182" t="s">
        <v>280</v>
      </c>
      <c r="E11182" t="s">
        <v>250</v>
      </c>
      <c r="F11182">
        <v>0</v>
      </c>
      <c r="G11182" t="str">
        <f>INDEX(crosswalk!$D:$D,MATCH(C11182,crosswalk!$C:$C,0))</f>
        <v>other metals 242</v>
      </c>
    </row>
    <row r="11183" spans="1:7" hidden="1" x14ac:dyDescent="0.35">
      <c r="A11183">
        <v>2022</v>
      </c>
      <c r="B11183" t="s">
        <v>248</v>
      </c>
      <c r="C11183" t="s">
        <v>252</v>
      </c>
      <c r="D11183" t="s">
        <v>280</v>
      </c>
      <c r="E11183" t="s">
        <v>250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35">
      <c r="A11184">
        <v>2036</v>
      </c>
      <c r="B11184" t="s">
        <v>248</v>
      </c>
      <c r="C11184" t="s">
        <v>261</v>
      </c>
      <c r="D11184" t="s">
        <v>280</v>
      </c>
      <c r="E11184" t="s">
        <v>250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35">
      <c r="A11185">
        <v>2050</v>
      </c>
      <c r="B11185" t="s">
        <v>248</v>
      </c>
      <c r="C11185" t="s">
        <v>252</v>
      </c>
      <c r="D11185" t="s">
        <v>280</v>
      </c>
      <c r="E11185" t="s">
        <v>250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35">
      <c r="A11186">
        <v>2060</v>
      </c>
      <c r="B11186" t="s">
        <v>248</v>
      </c>
      <c r="C11186" t="s">
        <v>252</v>
      </c>
      <c r="D11186" t="s">
        <v>280</v>
      </c>
      <c r="E11186" t="s">
        <v>250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35">
      <c r="A11187">
        <v>2040</v>
      </c>
      <c r="B11187" t="s">
        <v>248</v>
      </c>
      <c r="C11187" t="s">
        <v>252</v>
      </c>
      <c r="D11187" t="s">
        <v>280</v>
      </c>
      <c r="E11187" t="s">
        <v>250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35">
      <c r="A11188">
        <v>2041</v>
      </c>
      <c r="B11188" t="s">
        <v>248</v>
      </c>
      <c r="C11188" t="s">
        <v>252</v>
      </c>
      <c r="D11188" t="s">
        <v>280</v>
      </c>
      <c r="E11188" t="s">
        <v>250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35">
      <c r="A11189">
        <v>2045</v>
      </c>
      <c r="B11189" t="s">
        <v>248</v>
      </c>
      <c r="C11189" t="s">
        <v>252</v>
      </c>
      <c r="D11189" t="s">
        <v>280</v>
      </c>
      <c r="E11189" t="s">
        <v>250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35">
      <c r="A11190">
        <v>2020</v>
      </c>
      <c r="B11190" t="s">
        <v>248</v>
      </c>
      <c r="C11190" t="s">
        <v>252</v>
      </c>
      <c r="D11190" t="s">
        <v>280</v>
      </c>
      <c r="E11190" t="s">
        <v>250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35">
      <c r="A11191">
        <v>2021</v>
      </c>
      <c r="B11191" t="s">
        <v>248</v>
      </c>
      <c r="C11191" t="s">
        <v>252</v>
      </c>
      <c r="D11191" t="s">
        <v>280</v>
      </c>
      <c r="E11191" t="s">
        <v>250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35">
      <c r="A11192">
        <v>2035</v>
      </c>
      <c r="B11192" t="s">
        <v>248</v>
      </c>
      <c r="C11192" t="s">
        <v>261</v>
      </c>
      <c r="D11192" t="s">
        <v>280</v>
      </c>
      <c r="E11192" t="s">
        <v>250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35">
      <c r="A11193">
        <v>2049</v>
      </c>
      <c r="B11193" t="s">
        <v>248</v>
      </c>
      <c r="C11193" t="s">
        <v>252</v>
      </c>
      <c r="D11193" t="s">
        <v>280</v>
      </c>
      <c r="E11193" t="s">
        <v>250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35">
      <c r="A11194">
        <v>2044</v>
      </c>
      <c r="B11194" t="s">
        <v>238</v>
      </c>
      <c r="C11194" t="s">
        <v>265</v>
      </c>
      <c r="D11194" t="s">
        <v>280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35">
      <c r="A11195">
        <v>2045</v>
      </c>
      <c r="B11195" t="s">
        <v>238</v>
      </c>
      <c r="C11195" t="s">
        <v>265</v>
      </c>
      <c r="D11195" t="s">
        <v>280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35">
      <c r="A11196">
        <v>2046</v>
      </c>
      <c r="B11196" t="s">
        <v>238</v>
      </c>
      <c r="C11196" t="s">
        <v>265</v>
      </c>
      <c r="D11196" t="s">
        <v>280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35">
      <c r="A11197">
        <v>2046</v>
      </c>
      <c r="B11197" t="s">
        <v>248</v>
      </c>
      <c r="C11197" t="s">
        <v>252</v>
      </c>
      <c r="D11197" t="s">
        <v>280</v>
      </c>
      <c r="E11197" t="s">
        <v>250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35">
      <c r="A11198">
        <v>2034</v>
      </c>
      <c r="B11198" t="s">
        <v>248</v>
      </c>
      <c r="C11198" t="s">
        <v>261</v>
      </c>
      <c r="D11198" t="s">
        <v>280</v>
      </c>
      <c r="E11198" t="s">
        <v>250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35">
      <c r="A11199">
        <v>2048</v>
      </c>
      <c r="B11199" t="s">
        <v>248</v>
      </c>
      <c r="C11199" t="s">
        <v>252</v>
      </c>
      <c r="D11199" t="s">
        <v>280</v>
      </c>
      <c r="E11199" t="s">
        <v>250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35">
      <c r="A11200">
        <v>2039</v>
      </c>
      <c r="B11200" t="s">
        <v>248</v>
      </c>
      <c r="C11200" t="s">
        <v>252</v>
      </c>
      <c r="D11200" t="s">
        <v>280</v>
      </c>
      <c r="E11200" t="s">
        <v>250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35">
      <c r="A11201">
        <v>2047</v>
      </c>
      <c r="B11201" t="s">
        <v>248</v>
      </c>
      <c r="C11201" t="s">
        <v>252</v>
      </c>
      <c r="D11201" t="s">
        <v>280</v>
      </c>
      <c r="E11201" t="s">
        <v>250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35">
      <c r="A11202">
        <v>2026</v>
      </c>
      <c r="B11202" t="s">
        <v>241</v>
      </c>
      <c r="C11202" t="s">
        <v>246</v>
      </c>
      <c r="D11202" t="s">
        <v>280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35">
      <c r="A11203">
        <v>2027</v>
      </c>
      <c r="B11203" t="s">
        <v>241</v>
      </c>
      <c r="C11203" t="s">
        <v>246</v>
      </c>
      <c r="D11203" t="s">
        <v>280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35">
      <c r="A11204">
        <v>2028</v>
      </c>
      <c r="B11204" t="s">
        <v>241</v>
      </c>
      <c r="C11204" t="s">
        <v>246</v>
      </c>
      <c r="D11204" t="s">
        <v>280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35">
      <c r="A11205">
        <v>2029</v>
      </c>
      <c r="B11205" t="s">
        <v>241</v>
      </c>
      <c r="C11205" t="s">
        <v>246</v>
      </c>
      <c r="D11205" t="s">
        <v>280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35">
      <c r="A11206">
        <v>2030</v>
      </c>
      <c r="B11206" t="s">
        <v>241</v>
      </c>
      <c r="C11206" t="s">
        <v>246</v>
      </c>
      <c r="D11206" t="s">
        <v>280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35">
      <c r="A11207">
        <v>2031</v>
      </c>
      <c r="B11207" t="s">
        <v>241</v>
      </c>
      <c r="C11207" t="s">
        <v>246</v>
      </c>
      <c r="D11207" t="s">
        <v>280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35">
      <c r="A11208">
        <v>2032</v>
      </c>
      <c r="B11208" t="s">
        <v>241</v>
      </c>
      <c r="C11208" t="s">
        <v>246</v>
      </c>
      <c r="D11208" t="s">
        <v>280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35">
      <c r="A11209">
        <v>2033</v>
      </c>
      <c r="B11209" t="s">
        <v>241</v>
      </c>
      <c r="C11209" t="s">
        <v>246</v>
      </c>
      <c r="D11209" t="s">
        <v>280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35">
      <c r="A11210">
        <v>2034</v>
      </c>
      <c r="B11210" t="s">
        <v>241</v>
      </c>
      <c r="C11210" t="s">
        <v>246</v>
      </c>
      <c r="D11210" t="s">
        <v>280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35">
      <c r="A11211">
        <v>2033</v>
      </c>
      <c r="B11211" t="s">
        <v>248</v>
      </c>
      <c r="C11211" t="s">
        <v>261</v>
      </c>
      <c r="D11211" t="s">
        <v>280</v>
      </c>
      <c r="E11211" t="s">
        <v>250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35">
      <c r="A11212">
        <v>2025</v>
      </c>
      <c r="B11212" t="s">
        <v>241</v>
      </c>
      <c r="C11212" t="s">
        <v>246</v>
      </c>
      <c r="D11212" t="s">
        <v>280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35">
      <c r="A11213">
        <v>2041</v>
      </c>
      <c r="B11213" t="s">
        <v>241</v>
      </c>
      <c r="C11213" t="s">
        <v>246</v>
      </c>
      <c r="D11213" t="s">
        <v>280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35">
      <c r="A11214">
        <v>2042</v>
      </c>
      <c r="B11214" t="s">
        <v>241</v>
      </c>
      <c r="C11214" t="s">
        <v>246</v>
      </c>
      <c r="D11214" t="s">
        <v>280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35">
      <c r="A11215">
        <v>2043</v>
      </c>
      <c r="B11215" t="s">
        <v>241</v>
      </c>
      <c r="C11215" t="s">
        <v>246</v>
      </c>
      <c r="D11215" t="s">
        <v>280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35">
      <c r="A11216">
        <v>2044</v>
      </c>
      <c r="B11216" t="s">
        <v>243</v>
      </c>
      <c r="C11216" t="s">
        <v>244</v>
      </c>
      <c r="D11216" t="s">
        <v>280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35">
      <c r="A11217">
        <v>2045</v>
      </c>
      <c r="B11217" t="s">
        <v>243</v>
      </c>
      <c r="C11217" t="s">
        <v>244</v>
      </c>
      <c r="D11217" t="s">
        <v>280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35">
      <c r="A11218">
        <v>2046</v>
      </c>
      <c r="B11218" t="s">
        <v>243</v>
      </c>
      <c r="C11218" t="s">
        <v>244</v>
      </c>
      <c r="D11218" t="s">
        <v>280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35">
      <c r="A11219">
        <v>2035</v>
      </c>
      <c r="B11219" t="s">
        <v>241</v>
      </c>
      <c r="C11219" t="s">
        <v>246</v>
      </c>
      <c r="D11219" t="s">
        <v>280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35">
      <c r="A11220">
        <v>2024</v>
      </c>
      <c r="B11220" t="s">
        <v>241</v>
      </c>
      <c r="C11220" t="s">
        <v>246</v>
      </c>
      <c r="D11220" t="s">
        <v>280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35">
      <c r="A11221">
        <v>2040</v>
      </c>
      <c r="B11221" t="s">
        <v>241</v>
      </c>
      <c r="C11221" t="s">
        <v>246</v>
      </c>
      <c r="D11221" t="s">
        <v>280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35">
      <c r="A11222">
        <v>2032</v>
      </c>
      <c r="B11222" t="s">
        <v>248</v>
      </c>
      <c r="C11222" t="s">
        <v>261</v>
      </c>
      <c r="D11222" t="s">
        <v>280</v>
      </c>
      <c r="E11222" t="s">
        <v>250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35">
      <c r="A11223">
        <v>2038</v>
      </c>
      <c r="B11223" t="s">
        <v>248</v>
      </c>
      <c r="C11223" t="s">
        <v>252</v>
      </c>
      <c r="D11223" t="s">
        <v>280</v>
      </c>
      <c r="E11223" t="s">
        <v>250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35">
      <c r="A11224">
        <v>2031</v>
      </c>
      <c r="B11224" t="s">
        <v>238</v>
      </c>
      <c r="C11224" t="s">
        <v>265</v>
      </c>
      <c r="D11224" t="s">
        <v>280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35">
      <c r="A11225">
        <v>2042</v>
      </c>
      <c r="B11225" t="s">
        <v>243</v>
      </c>
      <c r="C11225" t="s">
        <v>244</v>
      </c>
      <c r="D11225" t="s">
        <v>280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35">
      <c r="A11226">
        <v>2043</v>
      </c>
      <c r="B11226" t="s">
        <v>243</v>
      </c>
      <c r="C11226" t="s">
        <v>244</v>
      </c>
      <c r="D11226" t="s">
        <v>280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35">
      <c r="A11227">
        <v>2044</v>
      </c>
      <c r="B11227" t="s">
        <v>243</v>
      </c>
      <c r="C11227" t="s">
        <v>244</v>
      </c>
      <c r="D11227" t="s">
        <v>280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35">
      <c r="A11228">
        <v>2045</v>
      </c>
      <c r="B11228" t="s">
        <v>243</v>
      </c>
      <c r="C11228" t="s">
        <v>244</v>
      </c>
      <c r="D11228" t="s">
        <v>280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35">
      <c r="A11229">
        <v>2036</v>
      </c>
      <c r="B11229" t="s">
        <v>241</v>
      </c>
      <c r="C11229" t="s">
        <v>246</v>
      </c>
      <c r="D11229" t="s">
        <v>280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35">
      <c r="A11230">
        <v>2037</v>
      </c>
      <c r="B11230" t="s">
        <v>241</v>
      </c>
      <c r="C11230" t="s">
        <v>246</v>
      </c>
      <c r="D11230" t="s">
        <v>280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35">
      <c r="A11231">
        <v>2080</v>
      </c>
      <c r="B11231" t="s">
        <v>243</v>
      </c>
      <c r="C11231" t="s">
        <v>244</v>
      </c>
      <c r="D11231" t="s">
        <v>280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35">
      <c r="A11232">
        <v>2049</v>
      </c>
      <c r="B11232" t="s">
        <v>243</v>
      </c>
      <c r="C11232" t="s">
        <v>244</v>
      </c>
      <c r="D11232" t="s">
        <v>280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35">
      <c r="A11233">
        <v>2050</v>
      </c>
      <c r="B11233" t="s">
        <v>243</v>
      </c>
      <c r="C11233" t="s">
        <v>244</v>
      </c>
      <c r="D11233" t="s">
        <v>280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35">
      <c r="A11234">
        <v>2060</v>
      </c>
      <c r="B11234" t="s">
        <v>243</v>
      </c>
      <c r="C11234" t="s">
        <v>244</v>
      </c>
      <c r="D11234" t="s">
        <v>280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35">
      <c r="A11235">
        <v>2070</v>
      </c>
      <c r="B11235" t="s">
        <v>243</v>
      </c>
      <c r="C11235" t="s">
        <v>244</v>
      </c>
      <c r="D11235" t="s">
        <v>280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35">
      <c r="A11236">
        <v>2080</v>
      </c>
      <c r="B11236" t="s">
        <v>243</v>
      </c>
      <c r="C11236" t="s">
        <v>244</v>
      </c>
      <c r="D11236" t="s">
        <v>280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35">
      <c r="A11237">
        <v>2046</v>
      </c>
      <c r="B11237" t="s">
        <v>243</v>
      </c>
      <c r="C11237" t="s">
        <v>244</v>
      </c>
      <c r="D11237" t="s">
        <v>280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35">
      <c r="A11238">
        <v>2047</v>
      </c>
      <c r="B11238" t="s">
        <v>243</v>
      </c>
      <c r="C11238" t="s">
        <v>244</v>
      </c>
      <c r="D11238" t="s">
        <v>280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35">
      <c r="A11239">
        <v>2048</v>
      </c>
      <c r="B11239" t="s">
        <v>243</v>
      </c>
      <c r="C11239" t="s">
        <v>244</v>
      </c>
      <c r="D11239" t="s">
        <v>280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35">
      <c r="A11240">
        <v>2047</v>
      </c>
      <c r="B11240" t="s">
        <v>243</v>
      </c>
      <c r="C11240" t="s">
        <v>268</v>
      </c>
      <c r="D11240" t="s">
        <v>280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35">
      <c r="A11241">
        <v>2031</v>
      </c>
      <c r="B11241" t="s">
        <v>243</v>
      </c>
      <c r="C11241" t="s">
        <v>244</v>
      </c>
      <c r="D11241" t="s">
        <v>280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35">
      <c r="A11242">
        <v>2070</v>
      </c>
      <c r="B11242" t="s">
        <v>243</v>
      </c>
      <c r="C11242" t="s">
        <v>244</v>
      </c>
      <c r="D11242" t="s">
        <v>280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35">
      <c r="A11243">
        <v>2031</v>
      </c>
      <c r="B11243" t="s">
        <v>248</v>
      </c>
      <c r="C11243" t="s">
        <v>261</v>
      </c>
      <c r="D11243" t="s">
        <v>280</v>
      </c>
      <c r="E11243" t="s">
        <v>250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35">
      <c r="A11244">
        <v>2031</v>
      </c>
      <c r="B11244" t="s">
        <v>241</v>
      </c>
      <c r="C11244" t="s">
        <v>246</v>
      </c>
      <c r="D11244" t="s">
        <v>280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35">
      <c r="A11245">
        <v>2032</v>
      </c>
      <c r="B11245" t="s">
        <v>241</v>
      </c>
      <c r="C11245" t="s">
        <v>246</v>
      </c>
      <c r="D11245" t="s">
        <v>280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35">
      <c r="A11246">
        <v>2033</v>
      </c>
      <c r="B11246" t="s">
        <v>241</v>
      </c>
      <c r="C11246" t="s">
        <v>246</v>
      </c>
      <c r="D11246" t="s">
        <v>280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35">
      <c r="A11247">
        <v>2034</v>
      </c>
      <c r="B11247" t="s">
        <v>241</v>
      </c>
      <c r="C11247" t="s">
        <v>246</v>
      </c>
      <c r="D11247" t="s">
        <v>280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35">
      <c r="A11248">
        <v>2035</v>
      </c>
      <c r="B11248" t="s">
        <v>241</v>
      </c>
      <c r="C11248" t="s">
        <v>246</v>
      </c>
      <c r="D11248" t="s">
        <v>280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35">
      <c r="A11249">
        <v>2036</v>
      </c>
      <c r="B11249" t="s">
        <v>241</v>
      </c>
      <c r="C11249" t="s">
        <v>246</v>
      </c>
      <c r="D11249" t="s">
        <v>280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35">
      <c r="A11250">
        <v>2037</v>
      </c>
      <c r="B11250" t="s">
        <v>241</v>
      </c>
      <c r="C11250" t="s">
        <v>246</v>
      </c>
      <c r="D11250" t="s">
        <v>280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35">
      <c r="A11251">
        <v>2060</v>
      </c>
      <c r="B11251" t="s">
        <v>243</v>
      </c>
      <c r="C11251" t="s">
        <v>244</v>
      </c>
      <c r="D11251" t="s">
        <v>280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35">
      <c r="A11252">
        <v>2039</v>
      </c>
      <c r="B11252" t="s">
        <v>241</v>
      </c>
      <c r="C11252" t="s">
        <v>246</v>
      </c>
      <c r="D11252" t="s">
        <v>280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35">
      <c r="A11253">
        <v>2040</v>
      </c>
      <c r="B11253" t="s">
        <v>241</v>
      </c>
      <c r="C11253" t="s">
        <v>246</v>
      </c>
      <c r="D11253" t="s">
        <v>280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35">
      <c r="A11254">
        <v>2041</v>
      </c>
      <c r="B11254" t="s">
        <v>241</v>
      </c>
      <c r="C11254" t="s">
        <v>246</v>
      </c>
      <c r="D11254" t="s">
        <v>280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35">
      <c r="A11255">
        <v>2042</v>
      </c>
      <c r="B11255" t="s">
        <v>241</v>
      </c>
      <c r="C11255" t="s">
        <v>246</v>
      </c>
      <c r="D11255" t="s">
        <v>280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35">
      <c r="A11256">
        <v>2043</v>
      </c>
      <c r="B11256" t="s">
        <v>241</v>
      </c>
      <c r="C11256" t="s">
        <v>246</v>
      </c>
      <c r="D11256" t="s">
        <v>280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35">
      <c r="A11257">
        <v>2044</v>
      </c>
      <c r="B11257" t="s">
        <v>241</v>
      </c>
      <c r="C11257" t="s">
        <v>246</v>
      </c>
      <c r="D11257" t="s">
        <v>280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35">
      <c r="A11258">
        <v>2045</v>
      </c>
      <c r="B11258" t="s">
        <v>241</v>
      </c>
      <c r="C11258" t="s">
        <v>246</v>
      </c>
      <c r="D11258" t="s">
        <v>280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35">
      <c r="A11259">
        <v>2046</v>
      </c>
      <c r="B11259" t="s">
        <v>241</v>
      </c>
      <c r="C11259" t="s">
        <v>246</v>
      </c>
      <c r="D11259" t="s">
        <v>280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35">
      <c r="A11260">
        <v>2047</v>
      </c>
      <c r="B11260" t="s">
        <v>241</v>
      </c>
      <c r="C11260" t="s">
        <v>246</v>
      </c>
      <c r="D11260" t="s">
        <v>280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35">
      <c r="A11261">
        <v>2048</v>
      </c>
      <c r="B11261" t="s">
        <v>241</v>
      </c>
      <c r="C11261" t="s">
        <v>246</v>
      </c>
      <c r="D11261" t="s">
        <v>280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35">
      <c r="A11262">
        <v>2049</v>
      </c>
      <c r="B11262" t="s">
        <v>241</v>
      </c>
      <c r="C11262" t="s">
        <v>246</v>
      </c>
      <c r="D11262" t="s">
        <v>280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35">
      <c r="A11263">
        <v>2050</v>
      </c>
      <c r="B11263" t="s">
        <v>241</v>
      </c>
      <c r="C11263" t="s">
        <v>246</v>
      </c>
      <c r="D11263" t="s">
        <v>280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35">
      <c r="A11264">
        <v>2038</v>
      </c>
      <c r="B11264" t="s">
        <v>241</v>
      </c>
      <c r="C11264" t="s">
        <v>246</v>
      </c>
      <c r="D11264" t="s">
        <v>280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35">
      <c r="A11265">
        <v>2070</v>
      </c>
      <c r="B11265" t="s">
        <v>241</v>
      </c>
      <c r="C11265" t="s">
        <v>246</v>
      </c>
      <c r="D11265" t="s">
        <v>280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35">
      <c r="A11266">
        <v>2080</v>
      </c>
      <c r="B11266" t="s">
        <v>241</v>
      </c>
      <c r="C11266" t="s">
        <v>246</v>
      </c>
      <c r="D11266" t="s">
        <v>280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35">
      <c r="A11267">
        <v>2020</v>
      </c>
      <c r="B11267" t="s">
        <v>243</v>
      </c>
      <c r="C11267" t="s">
        <v>268</v>
      </c>
      <c r="D11267" t="s">
        <v>280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35">
      <c r="A11268">
        <v>2021</v>
      </c>
      <c r="B11268" t="s">
        <v>243</v>
      </c>
      <c r="C11268" t="s">
        <v>268</v>
      </c>
      <c r="D11268" t="s">
        <v>280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35">
      <c r="A11269">
        <v>2022</v>
      </c>
      <c r="B11269" t="s">
        <v>243</v>
      </c>
      <c r="C11269" t="s">
        <v>268</v>
      </c>
      <c r="D11269" t="s">
        <v>280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35">
      <c r="A11270">
        <v>2023</v>
      </c>
      <c r="B11270" t="s">
        <v>243</v>
      </c>
      <c r="C11270" t="s">
        <v>268</v>
      </c>
      <c r="D11270" t="s">
        <v>280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35">
      <c r="A11271">
        <v>2040</v>
      </c>
      <c r="B11271" t="s">
        <v>238</v>
      </c>
      <c r="C11271" t="s">
        <v>265</v>
      </c>
      <c r="D11271" t="s">
        <v>280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35">
      <c r="A11272">
        <v>2025</v>
      </c>
      <c r="B11272" t="s">
        <v>243</v>
      </c>
      <c r="C11272" t="s">
        <v>268</v>
      </c>
      <c r="D11272" t="s">
        <v>280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35">
      <c r="A11273">
        <v>2026</v>
      </c>
      <c r="B11273" t="s">
        <v>243</v>
      </c>
      <c r="C11273" t="s">
        <v>268</v>
      </c>
      <c r="D11273" t="s">
        <v>280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35">
      <c r="A11274">
        <v>2027</v>
      </c>
      <c r="B11274" t="s">
        <v>243</v>
      </c>
      <c r="C11274" t="s">
        <v>268</v>
      </c>
      <c r="D11274" t="s">
        <v>280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35">
      <c r="A11275">
        <v>2042</v>
      </c>
      <c r="B11275" t="s">
        <v>238</v>
      </c>
      <c r="C11275" t="s">
        <v>265</v>
      </c>
      <c r="D11275" t="s">
        <v>280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35">
      <c r="A11276">
        <v>2047</v>
      </c>
      <c r="B11276" t="s">
        <v>243</v>
      </c>
      <c r="C11276" t="s">
        <v>244</v>
      </c>
      <c r="D11276" t="s">
        <v>280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35">
      <c r="A11277">
        <v>2060</v>
      </c>
      <c r="B11277" t="s">
        <v>241</v>
      </c>
      <c r="C11277" t="s">
        <v>246</v>
      </c>
      <c r="D11277" t="s">
        <v>280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35">
      <c r="A11278">
        <v>2049</v>
      </c>
      <c r="B11278" t="s">
        <v>243</v>
      </c>
      <c r="C11278" t="s">
        <v>244</v>
      </c>
      <c r="D11278" t="s">
        <v>280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35">
      <c r="A11279">
        <v>2050</v>
      </c>
      <c r="B11279" t="s">
        <v>243</v>
      </c>
      <c r="C11279" t="s">
        <v>244</v>
      </c>
      <c r="D11279" t="s">
        <v>280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35">
      <c r="A11280">
        <v>2028</v>
      </c>
      <c r="B11280" t="s">
        <v>248</v>
      </c>
      <c r="C11280" t="s">
        <v>261</v>
      </c>
      <c r="D11280" t="s">
        <v>280</v>
      </c>
      <c r="E11280" t="s">
        <v>250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35">
      <c r="A11281">
        <v>2070</v>
      </c>
      <c r="B11281" t="s">
        <v>238</v>
      </c>
      <c r="C11281" t="s">
        <v>265</v>
      </c>
      <c r="D11281" t="s">
        <v>280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35">
      <c r="A11282">
        <v>2080</v>
      </c>
      <c r="B11282" t="s">
        <v>238</v>
      </c>
      <c r="C11282" t="s">
        <v>265</v>
      </c>
      <c r="D11282" t="s">
        <v>280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35">
      <c r="A11283">
        <v>2043</v>
      </c>
      <c r="B11283" t="s">
        <v>238</v>
      </c>
      <c r="C11283" t="s">
        <v>265</v>
      </c>
      <c r="D11283" t="s">
        <v>280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35">
      <c r="A11284">
        <v>2048</v>
      </c>
      <c r="B11284" t="s">
        <v>243</v>
      </c>
      <c r="C11284" t="s">
        <v>244</v>
      </c>
      <c r="D11284" t="s">
        <v>280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35">
      <c r="A11285">
        <v>2030</v>
      </c>
      <c r="B11285" t="s">
        <v>243</v>
      </c>
      <c r="C11285" t="s">
        <v>268</v>
      </c>
      <c r="D11285" t="s">
        <v>280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35">
      <c r="A11286">
        <v>2029</v>
      </c>
      <c r="B11286" t="s">
        <v>248</v>
      </c>
      <c r="C11286" t="s">
        <v>261</v>
      </c>
      <c r="D11286" t="s">
        <v>280</v>
      </c>
      <c r="E11286" t="s">
        <v>250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35">
      <c r="A11287">
        <v>2030</v>
      </c>
      <c r="B11287" t="s">
        <v>248</v>
      </c>
      <c r="C11287" t="s">
        <v>261</v>
      </c>
      <c r="D11287" t="s">
        <v>280</v>
      </c>
      <c r="E11287" t="s">
        <v>250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35">
      <c r="A11288">
        <v>2060</v>
      </c>
      <c r="B11288" t="s">
        <v>238</v>
      </c>
      <c r="C11288" t="s">
        <v>265</v>
      </c>
      <c r="D11288" t="s">
        <v>280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35">
      <c r="A11289">
        <v>2027</v>
      </c>
      <c r="B11289" t="s">
        <v>238</v>
      </c>
      <c r="C11289" t="s">
        <v>265</v>
      </c>
      <c r="D11289" t="s">
        <v>280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35">
      <c r="A11290">
        <v>2028</v>
      </c>
      <c r="B11290" t="s">
        <v>238</v>
      </c>
      <c r="C11290" t="s">
        <v>265</v>
      </c>
      <c r="D11290" t="s">
        <v>280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35">
      <c r="A11291">
        <v>2029</v>
      </c>
      <c r="B11291" t="s">
        <v>238</v>
      </c>
      <c r="C11291" t="s">
        <v>265</v>
      </c>
      <c r="D11291" t="s">
        <v>280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35">
      <c r="A11292">
        <v>2030</v>
      </c>
      <c r="B11292" t="s">
        <v>238</v>
      </c>
      <c r="C11292" t="s">
        <v>265</v>
      </c>
      <c r="D11292" t="s">
        <v>280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35">
      <c r="A11293">
        <v>2034</v>
      </c>
      <c r="B11293" t="s">
        <v>238</v>
      </c>
      <c r="C11293" t="s">
        <v>265</v>
      </c>
      <c r="D11293" t="s">
        <v>280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35">
      <c r="A11294">
        <v>2035</v>
      </c>
      <c r="B11294" t="s">
        <v>238</v>
      </c>
      <c r="C11294" t="s">
        <v>265</v>
      </c>
      <c r="D11294" t="s">
        <v>280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35">
      <c r="A11295">
        <v>2036</v>
      </c>
      <c r="B11295" t="s">
        <v>238</v>
      </c>
      <c r="C11295" t="s">
        <v>265</v>
      </c>
      <c r="D11295" t="s">
        <v>280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35">
      <c r="A11296">
        <v>2037</v>
      </c>
      <c r="B11296" t="s">
        <v>238</v>
      </c>
      <c r="C11296" t="s">
        <v>265</v>
      </c>
      <c r="D11296" t="s">
        <v>280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35">
      <c r="A11297">
        <v>2038</v>
      </c>
      <c r="B11297" t="s">
        <v>238</v>
      </c>
      <c r="C11297" t="s">
        <v>265</v>
      </c>
      <c r="D11297" t="s">
        <v>280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35">
      <c r="A11298">
        <v>2039</v>
      </c>
      <c r="B11298" t="s">
        <v>238</v>
      </c>
      <c r="C11298" t="s">
        <v>265</v>
      </c>
      <c r="D11298" t="s">
        <v>280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35">
      <c r="A11299">
        <v>2040</v>
      </c>
      <c r="B11299" t="s">
        <v>238</v>
      </c>
      <c r="C11299" t="s">
        <v>265</v>
      </c>
      <c r="D11299" t="s">
        <v>280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35">
      <c r="A11300">
        <v>2041</v>
      </c>
      <c r="B11300" t="s">
        <v>238</v>
      </c>
      <c r="C11300" t="s">
        <v>265</v>
      </c>
      <c r="D11300" t="s">
        <v>280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35">
      <c r="A11301">
        <v>2042</v>
      </c>
      <c r="B11301" t="s">
        <v>238</v>
      </c>
      <c r="C11301" t="s">
        <v>265</v>
      </c>
      <c r="D11301" t="s">
        <v>280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35">
      <c r="A11302">
        <v>2043</v>
      </c>
      <c r="B11302" t="s">
        <v>238</v>
      </c>
      <c r="C11302" t="s">
        <v>265</v>
      </c>
      <c r="D11302" t="s">
        <v>280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35">
      <c r="A11303">
        <v>2029</v>
      </c>
      <c r="B11303" t="s">
        <v>243</v>
      </c>
      <c r="C11303" t="s">
        <v>268</v>
      </c>
      <c r="D11303" t="s">
        <v>280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35">
      <c r="A11304">
        <v>2030</v>
      </c>
      <c r="B11304" t="s">
        <v>243</v>
      </c>
      <c r="C11304" t="s">
        <v>268</v>
      </c>
      <c r="D11304" t="s">
        <v>280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35">
      <c r="A11305">
        <v>2031</v>
      </c>
      <c r="B11305" t="s">
        <v>243</v>
      </c>
      <c r="C11305" t="s">
        <v>268</v>
      </c>
      <c r="D11305" t="s">
        <v>280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35">
      <c r="A11306">
        <v>2032</v>
      </c>
      <c r="B11306" t="s">
        <v>243</v>
      </c>
      <c r="C11306" t="s">
        <v>268</v>
      </c>
      <c r="D11306" t="s">
        <v>280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35">
      <c r="A11307">
        <v>2033</v>
      </c>
      <c r="B11307" t="s">
        <v>243</v>
      </c>
      <c r="C11307" t="s">
        <v>268</v>
      </c>
      <c r="D11307" t="s">
        <v>280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35">
      <c r="A11308">
        <v>2049</v>
      </c>
      <c r="B11308" t="s">
        <v>238</v>
      </c>
      <c r="C11308" t="s">
        <v>265</v>
      </c>
      <c r="D11308" t="s">
        <v>280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35">
      <c r="A11309">
        <v>2050</v>
      </c>
      <c r="B11309" t="s">
        <v>238</v>
      </c>
      <c r="C11309" t="s">
        <v>265</v>
      </c>
      <c r="D11309" t="s">
        <v>280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35">
      <c r="A11310">
        <v>2060</v>
      </c>
      <c r="B11310" t="s">
        <v>238</v>
      </c>
      <c r="C11310" t="s">
        <v>265</v>
      </c>
      <c r="D11310" t="s">
        <v>280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35">
      <c r="A11311">
        <v>2070</v>
      </c>
      <c r="B11311" t="s">
        <v>238</v>
      </c>
      <c r="C11311" t="s">
        <v>265</v>
      </c>
      <c r="D11311" t="s">
        <v>280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35">
      <c r="A11312">
        <v>2080</v>
      </c>
      <c r="B11312" t="s">
        <v>238</v>
      </c>
      <c r="C11312" t="s">
        <v>265</v>
      </c>
      <c r="D11312" t="s">
        <v>280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35">
      <c r="A11313">
        <v>2040</v>
      </c>
      <c r="B11313" t="s">
        <v>243</v>
      </c>
      <c r="C11313" t="s">
        <v>268</v>
      </c>
      <c r="D11313" t="s">
        <v>280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35">
      <c r="A11314">
        <v>2041</v>
      </c>
      <c r="B11314" t="s">
        <v>243</v>
      </c>
      <c r="C11314" t="s">
        <v>268</v>
      </c>
      <c r="D11314" t="s">
        <v>280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35">
      <c r="A11315">
        <v>2042</v>
      </c>
      <c r="B11315" t="s">
        <v>243</v>
      </c>
      <c r="C11315" t="s">
        <v>268</v>
      </c>
      <c r="D11315" t="s">
        <v>280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35">
      <c r="A11316">
        <v>2043</v>
      </c>
      <c r="B11316" t="s">
        <v>243</v>
      </c>
      <c r="C11316" t="s">
        <v>268</v>
      </c>
      <c r="D11316" t="s">
        <v>280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35">
      <c r="A11317">
        <v>2044</v>
      </c>
      <c r="B11317" t="s">
        <v>243</v>
      </c>
      <c r="C11317" t="s">
        <v>268</v>
      </c>
      <c r="D11317" t="s">
        <v>280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35">
      <c r="A11318">
        <v>2045</v>
      </c>
      <c r="B11318" t="s">
        <v>243</v>
      </c>
      <c r="C11318" t="s">
        <v>268</v>
      </c>
      <c r="D11318" t="s">
        <v>280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35">
      <c r="A11319">
        <v>2020</v>
      </c>
      <c r="B11319" t="s">
        <v>238</v>
      </c>
      <c r="C11319" t="s">
        <v>265</v>
      </c>
      <c r="D11319" t="s">
        <v>280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35">
      <c r="A11320">
        <v>2029</v>
      </c>
      <c r="B11320" t="s">
        <v>243</v>
      </c>
      <c r="C11320" t="s">
        <v>268</v>
      </c>
      <c r="D11320" t="s">
        <v>280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35">
      <c r="A11321">
        <v>2049</v>
      </c>
      <c r="B11321" t="s">
        <v>243</v>
      </c>
      <c r="C11321" t="s">
        <v>268</v>
      </c>
      <c r="D11321" t="s">
        <v>280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35">
      <c r="A11322">
        <v>2047</v>
      </c>
      <c r="B11322" t="s">
        <v>238</v>
      </c>
      <c r="C11322" t="s">
        <v>265</v>
      </c>
      <c r="D11322" t="s">
        <v>280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35">
      <c r="A11323">
        <v>2048</v>
      </c>
      <c r="B11323" t="s">
        <v>238</v>
      </c>
      <c r="C11323" t="s">
        <v>265</v>
      </c>
      <c r="D11323" t="s">
        <v>280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35">
      <c r="A11324">
        <v>2026</v>
      </c>
      <c r="B11324" t="s">
        <v>238</v>
      </c>
      <c r="C11324" t="s">
        <v>265</v>
      </c>
      <c r="D11324" t="s">
        <v>280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35">
      <c r="A11325">
        <v>2041</v>
      </c>
      <c r="B11325" t="s">
        <v>248</v>
      </c>
      <c r="C11325" t="s">
        <v>258</v>
      </c>
      <c r="D11325" t="s">
        <v>280</v>
      </c>
      <c r="E11325" t="s">
        <v>250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35">
      <c r="A11326">
        <v>2042</v>
      </c>
      <c r="B11326" t="s">
        <v>248</v>
      </c>
      <c r="C11326" t="s">
        <v>258</v>
      </c>
      <c r="D11326" t="s">
        <v>280</v>
      </c>
      <c r="E11326" t="s">
        <v>250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35">
      <c r="A11327">
        <v>2043</v>
      </c>
      <c r="B11327" t="s">
        <v>248</v>
      </c>
      <c r="C11327" t="s">
        <v>258</v>
      </c>
      <c r="D11327" t="s">
        <v>280</v>
      </c>
      <c r="E11327" t="s">
        <v>250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35">
      <c r="A11328">
        <v>2044</v>
      </c>
      <c r="B11328" t="s">
        <v>248</v>
      </c>
      <c r="C11328" t="s">
        <v>258</v>
      </c>
      <c r="D11328" t="s">
        <v>280</v>
      </c>
      <c r="E11328" t="s">
        <v>250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35">
      <c r="A11329">
        <v>2045</v>
      </c>
      <c r="B11329" t="s">
        <v>248</v>
      </c>
      <c r="C11329" t="s">
        <v>258</v>
      </c>
      <c r="D11329" t="s">
        <v>280</v>
      </c>
      <c r="E11329" t="s">
        <v>250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35">
      <c r="A11330">
        <v>2046</v>
      </c>
      <c r="B11330" t="s">
        <v>248</v>
      </c>
      <c r="C11330" t="s">
        <v>258</v>
      </c>
      <c r="D11330" t="s">
        <v>280</v>
      </c>
      <c r="E11330" t="s">
        <v>250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35">
      <c r="A11331">
        <v>2031</v>
      </c>
      <c r="B11331" t="s">
        <v>241</v>
      </c>
      <c r="C11331" t="s">
        <v>242</v>
      </c>
      <c r="D11331" t="s">
        <v>280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35">
      <c r="A11332">
        <v>2032</v>
      </c>
      <c r="B11332" t="s">
        <v>241</v>
      </c>
      <c r="C11332" t="s">
        <v>242</v>
      </c>
      <c r="D11332" t="s">
        <v>280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35">
      <c r="A11333">
        <v>2033</v>
      </c>
      <c r="B11333" t="s">
        <v>241</v>
      </c>
      <c r="C11333" t="s">
        <v>242</v>
      </c>
      <c r="D11333" t="s">
        <v>280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35">
      <c r="A11334">
        <v>2034</v>
      </c>
      <c r="B11334" t="s">
        <v>241</v>
      </c>
      <c r="C11334" t="s">
        <v>242</v>
      </c>
      <c r="D11334" t="s">
        <v>280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35">
      <c r="A11335">
        <v>2035</v>
      </c>
      <c r="B11335" t="s">
        <v>241</v>
      </c>
      <c r="C11335" t="s">
        <v>242</v>
      </c>
      <c r="D11335" t="s">
        <v>280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35">
      <c r="A11336">
        <v>2036</v>
      </c>
      <c r="B11336" t="s">
        <v>241</v>
      </c>
      <c r="C11336" t="s">
        <v>242</v>
      </c>
      <c r="D11336" t="s">
        <v>280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35">
      <c r="A11337">
        <v>2037</v>
      </c>
      <c r="B11337" t="s">
        <v>241</v>
      </c>
      <c r="C11337" t="s">
        <v>242</v>
      </c>
      <c r="D11337" t="s">
        <v>280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35">
      <c r="A11338">
        <v>2040</v>
      </c>
      <c r="B11338" t="s">
        <v>241</v>
      </c>
      <c r="C11338" t="s">
        <v>242</v>
      </c>
      <c r="D11338" t="s">
        <v>280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35">
      <c r="A11339">
        <v>2041</v>
      </c>
      <c r="B11339" t="s">
        <v>241</v>
      </c>
      <c r="C11339" t="s">
        <v>242</v>
      </c>
      <c r="D11339" t="s">
        <v>280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35">
      <c r="A11340">
        <v>2042</v>
      </c>
      <c r="B11340" t="s">
        <v>241</v>
      </c>
      <c r="C11340" t="s">
        <v>242</v>
      </c>
      <c r="D11340" t="s">
        <v>280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35">
      <c r="A11341">
        <v>2026</v>
      </c>
      <c r="B11341" t="s">
        <v>248</v>
      </c>
      <c r="C11341" t="s">
        <v>259</v>
      </c>
      <c r="D11341" t="s">
        <v>280</v>
      </c>
      <c r="E11341" t="s">
        <v>250</v>
      </c>
      <c r="F11341">
        <v>0</v>
      </c>
      <c r="G11341" t="str">
        <f>INDEX(crosswalk!$D:$D,MATCH(C11341,crosswalk!$C:$C,0))</f>
        <v>other metals 242</v>
      </c>
    </row>
    <row r="11342" spans="1:7" hidden="1" x14ac:dyDescent="0.35">
      <c r="A11342">
        <v>2027</v>
      </c>
      <c r="B11342" t="s">
        <v>248</v>
      </c>
      <c r="C11342" t="s">
        <v>259</v>
      </c>
      <c r="D11342" t="s">
        <v>280</v>
      </c>
      <c r="E11342" t="s">
        <v>250</v>
      </c>
      <c r="F11342">
        <v>0</v>
      </c>
      <c r="G11342" t="str">
        <f>INDEX(crosswalk!$D:$D,MATCH(C11342,crosswalk!$C:$C,0))</f>
        <v>other metals 242</v>
      </c>
    </row>
    <row r="11343" spans="1:7" hidden="1" x14ac:dyDescent="0.35">
      <c r="A11343">
        <v>2028</v>
      </c>
      <c r="B11343" t="s">
        <v>248</v>
      </c>
      <c r="C11343" t="s">
        <v>259</v>
      </c>
      <c r="D11343" t="s">
        <v>280</v>
      </c>
      <c r="E11343" t="s">
        <v>250</v>
      </c>
      <c r="F11343">
        <v>0</v>
      </c>
      <c r="G11343" t="str">
        <f>INDEX(crosswalk!$D:$D,MATCH(C11343,crosswalk!$C:$C,0))</f>
        <v>other metals 242</v>
      </c>
    </row>
    <row r="11344" spans="1:7" hidden="1" x14ac:dyDescent="0.35">
      <c r="A11344">
        <v>2050</v>
      </c>
      <c r="B11344" t="s">
        <v>243</v>
      </c>
      <c r="C11344" t="s">
        <v>268</v>
      </c>
      <c r="D11344" t="s">
        <v>280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35">
      <c r="A11345">
        <v>2060</v>
      </c>
      <c r="B11345" t="s">
        <v>243</v>
      </c>
      <c r="C11345" t="s">
        <v>268</v>
      </c>
      <c r="D11345" t="s">
        <v>280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35">
      <c r="A11346">
        <v>2049</v>
      </c>
      <c r="B11346" t="s">
        <v>238</v>
      </c>
      <c r="C11346" t="s">
        <v>265</v>
      </c>
      <c r="D11346" t="s">
        <v>280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35">
      <c r="A11347">
        <v>2050</v>
      </c>
      <c r="B11347" t="s">
        <v>238</v>
      </c>
      <c r="C11347" t="s">
        <v>265</v>
      </c>
      <c r="D11347" t="s">
        <v>280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35">
      <c r="A11348">
        <v>2037</v>
      </c>
      <c r="B11348" t="s">
        <v>248</v>
      </c>
      <c r="C11348" t="s">
        <v>259</v>
      </c>
      <c r="D11348" t="s">
        <v>280</v>
      </c>
      <c r="E11348" t="s">
        <v>250</v>
      </c>
      <c r="F11348">
        <v>0</v>
      </c>
      <c r="G11348" t="str">
        <f>INDEX(crosswalk!$D:$D,MATCH(C11348,crosswalk!$C:$C,0))</f>
        <v>other metals 242</v>
      </c>
    </row>
    <row r="11349" spans="1:7" hidden="1" x14ac:dyDescent="0.35">
      <c r="A11349">
        <v>2038</v>
      </c>
      <c r="B11349" t="s">
        <v>248</v>
      </c>
      <c r="C11349" t="s">
        <v>259</v>
      </c>
      <c r="D11349" t="s">
        <v>280</v>
      </c>
      <c r="E11349" t="s">
        <v>250</v>
      </c>
      <c r="F11349">
        <v>0</v>
      </c>
      <c r="G11349" t="str">
        <f>INDEX(crosswalk!$D:$D,MATCH(C11349,crosswalk!$C:$C,0))</f>
        <v>other metals 242</v>
      </c>
    </row>
    <row r="11350" spans="1:7" hidden="1" x14ac:dyDescent="0.35">
      <c r="A11350">
        <v>2039</v>
      </c>
      <c r="B11350" t="s">
        <v>248</v>
      </c>
      <c r="C11350" t="s">
        <v>259</v>
      </c>
      <c r="D11350" t="s">
        <v>280</v>
      </c>
      <c r="E11350" t="s">
        <v>250</v>
      </c>
      <c r="F11350">
        <v>0</v>
      </c>
      <c r="G11350" t="str">
        <f>INDEX(crosswalk!$D:$D,MATCH(C11350,crosswalk!$C:$C,0))</f>
        <v>other metals 242</v>
      </c>
    </row>
    <row r="11351" spans="1:7" hidden="1" x14ac:dyDescent="0.35">
      <c r="A11351">
        <v>2040</v>
      </c>
      <c r="B11351" t="s">
        <v>248</v>
      </c>
      <c r="C11351" t="s">
        <v>259</v>
      </c>
      <c r="D11351" t="s">
        <v>280</v>
      </c>
      <c r="E11351" t="s">
        <v>250</v>
      </c>
      <c r="F11351">
        <v>0</v>
      </c>
      <c r="G11351" t="str">
        <f>INDEX(crosswalk!$D:$D,MATCH(C11351,crosswalk!$C:$C,0))</f>
        <v>other metals 242</v>
      </c>
    </row>
    <row r="11352" spans="1:7" hidden="1" x14ac:dyDescent="0.35">
      <c r="A11352">
        <v>2041</v>
      </c>
      <c r="B11352" t="s">
        <v>248</v>
      </c>
      <c r="C11352" t="s">
        <v>259</v>
      </c>
      <c r="D11352" t="s">
        <v>280</v>
      </c>
      <c r="E11352" t="s">
        <v>250</v>
      </c>
      <c r="F11352">
        <v>0</v>
      </c>
      <c r="G11352" t="str">
        <f>INDEX(crosswalk!$D:$D,MATCH(C11352,crosswalk!$C:$C,0))</f>
        <v>other metals 242</v>
      </c>
    </row>
    <row r="11353" spans="1:7" hidden="1" x14ac:dyDescent="0.35">
      <c r="A11353">
        <v>2025</v>
      </c>
      <c r="B11353" t="s">
        <v>243</v>
      </c>
      <c r="C11353" t="s">
        <v>244</v>
      </c>
      <c r="D11353" t="s">
        <v>280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35">
      <c r="A11354">
        <v>2026</v>
      </c>
      <c r="B11354" t="s">
        <v>243</v>
      </c>
      <c r="C11354" t="s">
        <v>244</v>
      </c>
      <c r="D11354" t="s">
        <v>280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35">
      <c r="A11355">
        <v>2027</v>
      </c>
      <c r="B11355" t="s">
        <v>243</v>
      </c>
      <c r="C11355" t="s">
        <v>244</v>
      </c>
      <c r="D11355" t="s">
        <v>280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35">
      <c r="A11356">
        <v>2028</v>
      </c>
      <c r="B11356" t="s">
        <v>243</v>
      </c>
      <c r="C11356" t="s">
        <v>244</v>
      </c>
      <c r="D11356" t="s">
        <v>280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35">
      <c r="A11357">
        <v>2029</v>
      </c>
      <c r="B11357" t="s">
        <v>243</v>
      </c>
      <c r="C11357" t="s">
        <v>244</v>
      </c>
      <c r="D11357" t="s">
        <v>280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35">
      <c r="A11358">
        <v>2030</v>
      </c>
      <c r="B11358" t="s">
        <v>243</v>
      </c>
      <c r="C11358" t="s">
        <v>244</v>
      </c>
      <c r="D11358" t="s">
        <v>280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35">
      <c r="A11359">
        <v>2070</v>
      </c>
      <c r="B11359" t="s">
        <v>243</v>
      </c>
      <c r="C11359" t="s">
        <v>268</v>
      </c>
      <c r="D11359" t="s">
        <v>280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35">
      <c r="A11360">
        <v>2080</v>
      </c>
      <c r="B11360" t="s">
        <v>243</v>
      </c>
      <c r="C11360" t="s">
        <v>268</v>
      </c>
      <c r="D11360" t="s">
        <v>280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35">
      <c r="A11361">
        <v>2037</v>
      </c>
      <c r="B11361" t="s">
        <v>243</v>
      </c>
      <c r="C11361" t="s">
        <v>244</v>
      </c>
      <c r="D11361" t="s">
        <v>280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35">
      <c r="A11362">
        <v>2038</v>
      </c>
      <c r="B11362" t="s">
        <v>243</v>
      </c>
      <c r="C11362" t="s">
        <v>244</v>
      </c>
      <c r="D11362" t="s">
        <v>280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35">
      <c r="A11363">
        <v>2039</v>
      </c>
      <c r="B11363" t="s">
        <v>243</v>
      </c>
      <c r="C11363" t="s">
        <v>244</v>
      </c>
      <c r="D11363" t="s">
        <v>280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35">
      <c r="A11364">
        <v>2040</v>
      </c>
      <c r="B11364" t="s">
        <v>243</v>
      </c>
      <c r="C11364" t="s">
        <v>244</v>
      </c>
      <c r="D11364" t="s">
        <v>280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35">
      <c r="A11365">
        <v>2041</v>
      </c>
      <c r="B11365" t="s">
        <v>243</v>
      </c>
      <c r="C11365" t="s">
        <v>244</v>
      </c>
      <c r="D11365" t="s">
        <v>280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35">
      <c r="A11366">
        <v>2047</v>
      </c>
      <c r="B11366" t="s">
        <v>241</v>
      </c>
      <c r="C11366" t="s">
        <v>242</v>
      </c>
      <c r="D11366" t="s">
        <v>280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35">
      <c r="A11367">
        <v>2048</v>
      </c>
      <c r="B11367" t="s">
        <v>241</v>
      </c>
      <c r="C11367" t="s">
        <v>242</v>
      </c>
      <c r="D11367" t="s">
        <v>280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35">
      <c r="A11368">
        <v>2049</v>
      </c>
      <c r="B11368" t="s">
        <v>241</v>
      </c>
      <c r="C11368" t="s">
        <v>242</v>
      </c>
      <c r="D11368" t="s">
        <v>280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35">
      <c r="A11369">
        <v>2050</v>
      </c>
      <c r="B11369" t="s">
        <v>241</v>
      </c>
      <c r="C11369" t="s">
        <v>242</v>
      </c>
      <c r="D11369" t="s">
        <v>280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35">
      <c r="A11370">
        <v>2060</v>
      </c>
      <c r="B11370" t="s">
        <v>241</v>
      </c>
      <c r="C11370" t="s">
        <v>242</v>
      </c>
      <c r="D11370" t="s">
        <v>280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35">
      <c r="A11371">
        <v>2070</v>
      </c>
      <c r="B11371" t="s">
        <v>241</v>
      </c>
      <c r="C11371" t="s">
        <v>242</v>
      </c>
      <c r="D11371" t="s">
        <v>280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35">
      <c r="A11372">
        <v>2080</v>
      </c>
      <c r="B11372" t="s">
        <v>241</v>
      </c>
      <c r="C11372" t="s">
        <v>242</v>
      </c>
      <c r="D11372" t="s">
        <v>280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35">
      <c r="A11373">
        <v>2050</v>
      </c>
      <c r="B11373" t="s">
        <v>248</v>
      </c>
      <c r="C11373" t="s">
        <v>251</v>
      </c>
      <c r="D11373" t="s">
        <v>280</v>
      </c>
      <c r="E11373" t="s">
        <v>250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35">
      <c r="A11374">
        <v>2060</v>
      </c>
      <c r="B11374" t="s">
        <v>248</v>
      </c>
      <c r="C11374" t="s">
        <v>251</v>
      </c>
      <c r="D11374" t="s">
        <v>280</v>
      </c>
      <c r="E11374" t="s">
        <v>250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35">
      <c r="A11375">
        <v>2070</v>
      </c>
      <c r="B11375" t="s">
        <v>248</v>
      </c>
      <c r="C11375" t="s">
        <v>251</v>
      </c>
      <c r="D11375" t="s">
        <v>280</v>
      </c>
      <c r="E11375" t="s">
        <v>250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35">
      <c r="A11376">
        <v>2080</v>
      </c>
      <c r="B11376" t="s">
        <v>248</v>
      </c>
      <c r="C11376" t="s">
        <v>251</v>
      </c>
      <c r="D11376" t="s">
        <v>280</v>
      </c>
      <c r="E11376" t="s">
        <v>250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35">
      <c r="A11377">
        <v>2021</v>
      </c>
      <c r="B11377" t="s">
        <v>243</v>
      </c>
      <c r="C11377" t="s">
        <v>263</v>
      </c>
      <c r="D11377" t="s">
        <v>280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35">
      <c r="A11378">
        <v>2025</v>
      </c>
      <c r="B11378" t="s">
        <v>248</v>
      </c>
      <c r="C11378" t="s">
        <v>252</v>
      </c>
      <c r="D11378" t="s">
        <v>280</v>
      </c>
      <c r="E11378" t="s">
        <v>250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35">
      <c r="A11379">
        <v>2026</v>
      </c>
      <c r="B11379" t="s">
        <v>248</v>
      </c>
      <c r="C11379" t="s">
        <v>252</v>
      </c>
      <c r="D11379" t="s">
        <v>280</v>
      </c>
      <c r="E11379" t="s">
        <v>250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35">
      <c r="A11380">
        <v>2046</v>
      </c>
      <c r="B11380" t="s">
        <v>243</v>
      </c>
      <c r="C11380" t="s">
        <v>268</v>
      </c>
      <c r="D11380" t="s">
        <v>280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35">
      <c r="A11381">
        <v>2048</v>
      </c>
      <c r="B11381" t="s">
        <v>243</v>
      </c>
      <c r="C11381" t="s">
        <v>268</v>
      </c>
      <c r="D11381" t="s">
        <v>280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35">
      <c r="A11382">
        <v>2036</v>
      </c>
      <c r="B11382" t="s">
        <v>243</v>
      </c>
      <c r="C11382" t="s">
        <v>244</v>
      </c>
      <c r="D11382" t="s">
        <v>280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35">
      <c r="A11383">
        <v>2032</v>
      </c>
      <c r="B11383" t="s">
        <v>243</v>
      </c>
      <c r="C11383" t="s">
        <v>263</v>
      </c>
      <c r="D11383" t="s">
        <v>280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35">
      <c r="A11384">
        <v>2033</v>
      </c>
      <c r="B11384" t="s">
        <v>243</v>
      </c>
      <c r="C11384" t="s">
        <v>263</v>
      </c>
      <c r="D11384" t="s">
        <v>280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35">
      <c r="A11385">
        <v>2034</v>
      </c>
      <c r="B11385" t="s">
        <v>243</v>
      </c>
      <c r="C11385" t="s">
        <v>263</v>
      </c>
      <c r="D11385" t="s">
        <v>280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35">
      <c r="A11386">
        <v>2035</v>
      </c>
      <c r="B11386" t="s">
        <v>243</v>
      </c>
      <c r="C11386" t="s">
        <v>263</v>
      </c>
      <c r="D11386" t="s">
        <v>280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35">
      <c r="A11387">
        <v>2036</v>
      </c>
      <c r="B11387" t="s">
        <v>243</v>
      </c>
      <c r="C11387" t="s">
        <v>263</v>
      </c>
      <c r="D11387" t="s">
        <v>280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35">
      <c r="A11388">
        <v>2037</v>
      </c>
      <c r="B11388" t="s">
        <v>243</v>
      </c>
      <c r="C11388" t="s">
        <v>263</v>
      </c>
      <c r="D11388" t="s">
        <v>280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35">
      <c r="A11389">
        <v>2038</v>
      </c>
      <c r="B11389" t="s">
        <v>243</v>
      </c>
      <c r="C11389" t="s">
        <v>263</v>
      </c>
      <c r="D11389" t="s">
        <v>280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35">
      <c r="A11390">
        <v>2039</v>
      </c>
      <c r="B11390" t="s">
        <v>243</v>
      </c>
      <c r="C11390" t="s">
        <v>263</v>
      </c>
      <c r="D11390" t="s">
        <v>280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35">
      <c r="A11391">
        <v>2040</v>
      </c>
      <c r="B11391" t="s">
        <v>243</v>
      </c>
      <c r="C11391" t="s">
        <v>263</v>
      </c>
      <c r="D11391" t="s">
        <v>280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35">
      <c r="A11392">
        <v>2041</v>
      </c>
      <c r="B11392" t="s">
        <v>243</v>
      </c>
      <c r="C11392" t="s">
        <v>263</v>
      </c>
      <c r="D11392" t="s">
        <v>280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35">
      <c r="A11393">
        <v>2020</v>
      </c>
      <c r="B11393" t="s">
        <v>248</v>
      </c>
      <c r="C11393" t="s">
        <v>261</v>
      </c>
      <c r="D11393" t="s">
        <v>280</v>
      </c>
      <c r="E11393" t="s">
        <v>250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35">
      <c r="A11394">
        <v>2021</v>
      </c>
      <c r="B11394" t="s">
        <v>248</v>
      </c>
      <c r="C11394" t="s">
        <v>261</v>
      </c>
      <c r="D11394" t="s">
        <v>280</v>
      </c>
      <c r="E11394" t="s">
        <v>250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35">
      <c r="A11395">
        <v>2022</v>
      </c>
      <c r="B11395" t="s">
        <v>248</v>
      </c>
      <c r="C11395" t="s">
        <v>261</v>
      </c>
      <c r="D11395" t="s">
        <v>280</v>
      </c>
      <c r="E11395" t="s">
        <v>250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35">
      <c r="A11396">
        <v>2023</v>
      </c>
      <c r="B11396" t="s">
        <v>248</v>
      </c>
      <c r="C11396" t="s">
        <v>261</v>
      </c>
      <c r="D11396" t="s">
        <v>280</v>
      </c>
      <c r="E11396" t="s">
        <v>250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35">
      <c r="A11397">
        <v>2024</v>
      </c>
      <c r="B11397" t="s">
        <v>248</v>
      </c>
      <c r="C11397" t="s">
        <v>261</v>
      </c>
      <c r="D11397" t="s">
        <v>280</v>
      </c>
      <c r="E11397" t="s">
        <v>250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35">
      <c r="A11398">
        <v>2030</v>
      </c>
      <c r="B11398" t="s">
        <v>243</v>
      </c>
      <c r="C11398" t="s">
        <v>263</v>
      </c>
      <c r="D11398" t="s">
        <v>280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35">
      <c r="A11399">
        <v>2031</v>
      </c>
      <c r="B11399" t="s">
        <v>243</v>
      </c>
      <c r="C11399" t="s">
        <v>263</v>
      </c>
      <c r="D11399" t="s">
        <v>280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35">
      <c r="A11400">
        <v>2024</v>
      </c>
      <c r="B11400" t="s">
        <v>248</v>
      </c>
      <c r="C11400" t="s">
        <v>264</v>
      </c>
      <c r="D11400" t="s">
        <v>280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35">
      <c r="A11401">
        <v>2025</v>
      </c>
      <c r="B11401" t="s">
        <v>248</v>
      </c>
      <c r="C11401" t="s">
        <v>264</v>
      </c>
      <c r="D11401" t="s">
        <v>280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35">
      <c r="A11402">
        <v>2026</v>
      </c>
      <c r="B11402" t="s">
        <v>248</v>
      </c>
      <c r="C11402" t="s">
        <v>264</v>
      </c>
      <c r="D11402" t="s">
        <v>280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35">
      <c r="A11403">
        <v>2027</v>
      </c>
      <c r="B11403" t="s">
        <v>248</v>
      </c>
      <c r="C11403" t="s">
        <v>264</v>
      </c>
      <c r="D11403" t="s">
        <v>280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35">
      <c r="A11404">
        <v>2028</v>
      </c>
      <c r="B11404" t="s">
        <v>248</v>
      </c>
      <c r="C11404" t="s">
        <v>264</v>
      </c>
      <c r="D11404" t="s">
        <v>280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35">
      <c r="A11405">
        <v>2029</v>
      </c>
      <c r="B11405" t="s">
        <v>248</v>
      </c>
      <c r="C11405" t="s">
        <v>264</v>
      </c>
      <c r="D11405" t="s">
        <v>280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35">
      <c r="A11406">
        <v>2030</v>
      </c>
      <c r="B11406" t="s">
        <v>248</v>
      </c>
      <c r="C11406" t="s">
        <v>264</v>
      </c>
      <c r="D11406" t="s">
        <v>280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35">
      <c r="A11407">
        <v>2031</v>
      </c>
      <c r="B11407" t="s">
        <v>248</v>
      </c>
      <c r="C11407" t="s">
        <v>264</v>
      </c>
      <c r="D11407" t="s">
        <v>280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35">
      <c r="A11408">
        <v>2020</v>
      </c>
      <c r="B11408" t="s">
        <v>243</v>
      </c>
      <c r="C11408" t="s">
        <v>263</v>
      </c>
      <c r="D11408" t="s">
        <v>280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35">
      <c r="A11409">
        <v>2021</v>
      </c>
      <c r="B11409" t="s">
        <v>243</v>
      </c>
      <c r="C11409" t="s">
        <v>263</v>
      </c>
      <c r="D11409" t="s">
        <v>280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35">
      <c r="A11410">
        <v>2022</v>
      </c>
      <c r="B11410" t="s">
        <v>243</v>
      </c>
      <c r="C11410" t="s">
        <v>263</v>
      </c>
      <c r="D11410" t="s">
        <v>280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35">
      <c r="A11411">
        <v>2023</v>
      </c>
      <c r="B11411" t="s">
        <v>243</v>
      </c>
      <c r="C11411" t="s">
        <v>263</v>
      </c>
      <c r="D11411" t="s">
        <v>280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35">
      <c r="A11412">
        <v>2024</v>
      </c>
      <c r="B11412" t="s">
        <v>243</v>
      </c>
      <c r="C11412" t="s">
        <v>263</v>
      </c>
      <c r="D11412" t="s">
        <v>280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35">
      <c r="A11413">
        <v>2025</v>
      </c>
      <c r="B11413" t="s">
        <v>243</v>
      </c>
      <c r="C11413" t="s">
        <v>263</v>
      </c>
      <c r="D11413" t="s">
        <v>280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35">
      <c r="A11414">
        <v>2026</v>
      </c>
      <c r="B11414" t="s">
        <v>243</v>
      </c>
      <c r="C11414" t="s">
        <v>263</v>
      </c>
      <c r="D11414" t="s">
        <v>280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35">
      <c r="A11415">
        <v>2027</v>
      </c>
      <c r="B11415" t="s">
        <v>243</v>
      </c>
      <c r="C11415" t="s">
        <v>263</v>
      </c>
      <c r="D11415" t="s">
        <v>280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35">
      <c r="A11416">
        <v>2028</v>
      </c>
      <c r="B11416" t="s">
        <v>243</v>
      </c>
      <c r="C11416" t="s">
        <v>263</v>
      </c>
      <c r="D11416" t="s">
        <v>280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35">
      <c r="A11417">
        <v>2029</v>
      </c>
      <c r="B11417" t="s">
        <v>243</v>
      </c>
      <c r="C11417" t="s">
        <v>263</v>
      </c>
      <c r="D11417" t="s">
        <v>280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35">
      <c r="A11418">
        <v>2030</v>
      </c>
      <c r="B11418" t="s">
        <v>243</v>
      </c>
      <c r="C11418" t="s">
        <v>263</v>
      </c>
      <c r="D11418" t="s">
        <v>280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35">
      <c r="A11419">
        <v>2031</v>
      </c>
      <c r="B11419" t="s">
        <v>243</v>
      </c>
      <c r="C11419" t="s">
        <v>263</v>
      </c>
      <c r="D11419" t="s">
        <v>280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35">
      <c r="A11420">
        <v>2032</v>
      </c>
      <c r="B11420" t="s">
        <v>243</v>
      </c>
      <c r="C11420" t="s">
        <v>263</v>
      </c>
      <c r="D11420" t="s">
        <v>280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35">
      <c r="A11421">
        <v>2038</v>
      </c>
      <c r="B11421" t="s">
        <v>241</v>
      </c>
      <c r="C11421" t="s">
        <v>246</v>
      </c>
      <c r="D11421" t="s">
        <v>280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35">
      <c r="A11422">
        <v>2044</v>
      </c>
      <c r="B11422" t="s">
        <v>241</v>
      </c>
      <c r="C11422" t="s">
        <v>246</v>
      </c>
      <c r="D11422" t="s">
        <v>280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35">
      <c r="A11423">
        <v>2045</v>
      </c>
      <c r="B11423" t="s">
        <v>241</v>
      </c>
      <c r="C11423" t="s">
        <v>246</v>
      </c>
      <c r="D11423" t="s">
        <v>280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35">
      <c r="A11424">
        <v>2046</v>
      </c>
      <c r="B11424" t="s">
        <v>241</v>
      </c>
      <c r="C11424" t="s">
        <v>246</v>
      </c>
      <c r="D11424" t="s">
        <v>280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35">
      <c r="A11425">
        <v>2032</v>
      </c>
      <c r="B11425" t="s">
        <v>243</v>
      </c>
      <c r="C11425" t="s">
        <v>244</v>
      </c>
      <c r="D11425" t="s">
        <v>280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35">
      <c r="A11426">
        <v>2025</v>
      </c>
      <c r="B11426" t="s">
        <v>248</v>
      </c>
      <c r="C11426" t="s">
        <v>261</v>
      </c>
      <c r="D11426" t="s">
        <v>280</v>
      </c>
      <c r="E11426" t="s">
        <v>250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35">
      <c r="A11427">
        <v>2026</v>
      </c>
      <c r="B11427" t="s">
        <v>248</v>
      </c>
      <c r="C11427" t="s">
        <v>261</v>
      </c>
      <c r="D11427" t="s">
        <v>280</v>
      </c>
      <c r="E11427" t="s">
        <v>250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35">
      <c r="A11428">
        <v>2027</v>
      </c>
      <c r="B11428" t="s">
        <v>248</v>
      </c>
      <c r="C11428" t="s">
        <v>261</v>
      </c>
      <c r="D11428" t="s">
        <v>280</v>
      </c>
      <c r="E11428" t="s">
        <v>250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35">
      <c r="A11429">
        <v>2060</v>
      </c>
      <c r="B11429" t="s">
        <v>241</v>
      </c>
      <c r="C11429" t="s">
        <v>246</v>
      </c>
      <c r="D11429" t="s">
        <v>280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35">
      <c r="A11430">
        <v>2070</v>
      </c>
      <c r="B11430" t="s">
        <v>241</v>
      </c>
      <c r="C11430" t="s">
        <v>246</v>
      </c>
      <c r="D11430" t="s">
        <v>280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35">
      <c r="A11431">
        <v>2080</v>
      </c>
      <c r="B11431" t="s">
        <v>241</v>
      </c>
      <c r="C11431" t="s">
        <v>246</v>
      </c>
      <c r="D11431" t="s">
        <v>280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35">
      <c r="A11432">
        <v>2020</v>
      </c>
      <c r="B11432" t="s">
        <v>241</v>
      </c>
      <c r="C11432" t="s">
        <v>246</v>
      </c>
      <c r="D11432" t="s">
        <v>280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35">
      <c r="A11433">
        <v>2023</v>
      </c>
      <c r="B11433" t="s">
        <v>241</v>
      </c>
      <c r="C11433" t="s">
        <v>246</v>
      </c>
      <c r="D11433" t="s">
        <v>280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35">
      <c r="A11434">
        <v>2024</v>
      </c>
      <c r="B11434" t="s">
        <v>241</v>
      </c>
      <c r="C11434" t="s">
        <v>246</v>
      </c>
      <c r="D11434" t="s">
        <v>280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35">
      <c r="A11435">
        <v>2025</v>
      </c>
      <c r="B11435" t="s">
        <v>241</v>
      </c>
      <c r="C11435" t="s">
        <v>246</v>
      </c>
      <c r="D11435" t="s">
        <v>280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35">
      <c r="A11436">
        <v>2026</v>
      </c>
      <c r="B11436" t="s">
        <v>241</v>
      </c>
      <c r="C11436" t="s">
        <v>246</v>
      </c>
      <c r="D11436" t="s">
        <v>280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35">
      <c r="A11437">
        <v>2027</v>
      </c>
      <c r="B11437" t="s">
        <v>241</v>
      </c>
      <c r="C11437" t="s">
        <v>246</v>
      </c>
      <c r="D11437" t="s">
        <v>280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35">
      <c r="A11438">
        <v>2028</v>
      </c>
      <c r="B11438" t="s">
        <v>241</v>
      </c>
      <c r="C11438" t="s">
        <v>246</v>
      </c>
      <c r="D11438" t="s">
        <v>280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35">
      <c r="A11439">
        <v>2029</v>
      </c>
      <c r="B11439" t="s">
        <v>241</v>
      </c>
      <c r="C11439" t="s">
        <v>246</v>
      </c>
      <c r="D11439" t="s">
        <v>280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35">
      <c r="A11440">
        <v>2030</v>
      </c>
      <c r="B11440" t="s">
        <v>241</v>
      </c>
      <c r="C11440" t="s">
        <v>246</v>
      </c>
      <c r="D11440" t="s">
        <v>280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35">
      <c r="A11441">
        <v>2024</v>
      </c>
      <c r="B11441" t="s">
        <v>243</v>
      </c>
      <c r="C11441" t="s">
        <v>268</v>
      </c>
      <c r="D11441" t="s">
        <v>280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35">
      <c r="A11442">
        <v>2028</v>
      </c>
      <c r="B11442" t="s">
        <v>243</v>
      </c>
      <c r="C11442" t="s">
        <v>268</v>
      </c>
      <c r="D11442" t="s">
        <v>280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35">
      <c r="A11443">
        <v>2031</v>
      </c>
      <c r="B11443" t="s">
        <v>243</v>
      </c>
      <c r="C11443" t="s">
        <v>268</v>
      </c>
      <c r="D11443" t="s">
        <v>280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35">
      <c r="A11444">
        <v>2032</v>
      </c>
      <c r="B11444" t="s">
        <v>243</v>
      </c>
      <c r="C11444" t="s">
        <v>268</v>
      </c>
      <c r="D11444" t="s">
        <v>280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35">
      <c r="A11445">
        <v>2033</v>
      </c>
      <c r="B11445" t="s">
        <v>243</v>
      </c>
      <c r="C11445" t="s">
        <v>268</v>
      </c>
      <c r="D11445" t="s">
        <v>280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35">
      <c r="A11446">
        <v>2034</v>
      </c>
      <c r="B11446" t="s">
        <v>243</v>
      </c>
      <c r="C11446" t="s">
        <v>268</v>
      </c>
      <c r="D11446" t="s">
        <v>280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35">
      <c r="A11447">
        <v>2035</v>
      </c>
      <c r="B11447" t="s">
        <v>243</v>
      </c>
      <c r="C11447" t="s">
        <v>268</v>
      </c>
      <c r="D11447" t="s">
        <v>280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35">
      <c r="A11448">
        <v>2036</v>
      </c>
      <c r="B11448" t="s">
        <v>243</v>
      </c>
      <c r="C11448" t="s">
        <v>268</v>
      </c>
      <c r="D11448" t="s">
        <v>280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35">
      <c r="A11449">
        <v>2037</v>
      </c>
      <c r="B11449" t="s">
        <v>243</v>
      </c>
      <c r="C11449" t="s">
        <v>268</v>
      </c>
      <c r="D11449" t="s">
        <v>280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35">
      <c r="A11450">
        <v>2038</v>
      </c>
      <c r="B11450" t="s">
        <v>243</v>
      </c>
      <c r="C11450" t="s">
        <v>268</v>
      </c>
      <c r="D11450" t="s">
        <v>280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35">
      <c r="A11451">
        <v>2039</v>
      </c>
      <c r="B11451" t="s">
        <v>243</v>
      </c>
      <c r="C11451" t="s">
        <v>268</v>
      </c>
      <c r="D11451" t="s">
        <v>280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35">
      <c r="A11452">
        <v>2040</v>
      </c>
      <c r="B11452" t="s">
        <v>243</v>
      </c>
      <c r="C11452" t="s">
        <v>268</v>
      </c>
      <c r="D11452" t="s">
        <v>280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35">
      <c r="A11453">
        <v>2041</v>
      </c>
      <c r="B11453" t="s">
        <v>243</v>
      </c>
      <c r="C11453" t="s">
        <v>268</v>
      </c>
      <c r="D11453" t="s">
        <v>280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35">
      <c r="A11454">
        <v>2042</v>
      </c>
      <c r="B11454" t="s">
        <v>243</v>
      </c>
      <c r="C11454" t="s">
        <v>268</v>
      </c>
      <c r="D11454" t="s">
        <v>280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35">
      <c r="A11455">
        <v>2043</v>
      </c>
      <c r="B11455" t="s">
        <v>243</v>
      </c>
      <c r="C11455" t="s">
        <v>268</v>
      </c>
      <c r="D11455" t="s">
        <v>280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35">
      <c r="A11456">
        <v>2044</v>
      </c>
      <c r="B11456" t="s">
        <v>243</v>
      </c>
      <c r="C11456" t="s">
        <v>268</v>
      </c>
      <c r="D11456" t="s">
        <v>280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35">
      <c r="A11457">
        <v>2045</v>
      </c>
      <c r="B11457" t="s">
        <v>243</v>
      </c>
      <c r="C11457" t="s">
        <v>268</v>
      </c>
      <c r="D11457" t="s">
        <v>280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35">
      <c r="A11458">
        <v>2046</v>
      </c>
      <c r="B11458" t="s">
        <v>243</v>
      </c>
      <c r="C11458" t="s">
        <v>268</v>
      </c>
      <c r="D11458" t="s">
        <v>280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35">
      <c r="A11459">
        <v>2047</v>
      </c>
      <c r="B11459" t="s">
        <v>243</v>
      </c>
      <c r="C11459" t="s">
        <v>268</v>
      </c>
      <c r="D11459" t="s">
        <v>280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35">
      <c r="A11460">
        <v>2048</v>
      </c>
      <c r="B11460" t="s">
        <v>243</v>
      </c>
      <c r="C11460" t="s">
        <v>268</v>
      </c>
      <c r="D11460" t="s">
        <v>280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35">
      <c r="A11461">
        <v>2049</v>
      </c>
      <c r="B11461" t="s">
        <v>243</v>
      </c>
      <c r="C11461" t="s">
        <v>268</v>
      </c>
      <c r="D11461" t="s">
        <v>280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35">
      <c r="A11462">
        <v>2050</v>
      </c>
      <c r="B11462" t="s">
        <v>243</v>
      </c>
      <c r="C11462" t="s">
        <v>268</v>
      </c>
      <c r="D11462" t="s">
        <v>280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35">
      <c r="A11463">
        <v>2060</v>
      </c>
      <c r="B11463" t="s">
        <v>243</v>
      </c>
      <c r="C11463" t="s">
        <v>268</v>
      </c>
      <c r="D11463" t="s">
        <v>280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35">
      <c r="A11464">
        <v>2070</v>
      </c>
      <c r="B11464" t="s">
        <v>243</v>
      </c>
      <c r="C11464" t="s">
        <v>268</v>
      </c>
      <c r="D11464" t="s">
        <v>280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35">
      <c r="A11465">
        <v>2080</v>
      </c>
      <c r="B11465" t="s">
        <v>243</v>
      </c>
      <c r="C11465" t="s">
        <v>268</v>
      </c>
      <c r="D11465" t="s">
        <v>280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35">
      <c r="A11466">
        <v>2020</v>
      </c>
      <c r="B11466" t="s">
        <v>248</v>
      </c>
      <c r="C11466" t="s">
        <v>257</v>
      </c>
      <c r="D11466" t="s">
        <v>280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35">
      <c r="A11467">
        <v>2021</v>
      </c>
      <c r="B11467" t="s">
        <v>248</v>
      </c>
      <c r="C11467" t="s">
        <v>257</v>
      </c>
      <c r="D11467" t="s">
        <v>280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35">
      <c r="A11468">
        <v>2022</v>
      </c>
      <c r="B11468" t="s">
        <v>248</v>
      </c>
      <c r="C11468" t="s">
        <v>257</v>
      </c>
      <c r="D11468" t="s">
        <v>280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35">
      <c r="A11469">
        <v>2023</v>
      </c>
      <c r="B11469" t="s">
        <v>248</v>
      </c>
      <c r="C11469" t="s">
        <v>257</v>
      </c>
      <c r="D11469" t="s">
        <v>280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35">
      <c r="A11470">
        <v>2024</v>
      </c>
      <c r="B11470" t="s">
        <v>248</v>
      </c>
      <c r="C11470" t="s">
        <v>257</v>
      </c>
      <c r="D11470" t="s">
        <v>280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35">
      <c r="A11471">
        <v>2021</v>
      </c>
      <c r="B11471" t="s">
        <v>238</v>
      </c>
      <c r="C11471" t="s">
        <v>265</v>
      </c>
      <c r="D11471" t="s">
        <v>280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35">
      <c r="A11472">
        <v>2022</v>
      </c>
      <c r="B11472" t="s">
        <v>238</v>
      </c>
      <c r="C11472" t="s">
        <v>265</v>
      </c>
      <c r="D11472" t="s">
        <v>280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35">
      <c r="A11473">
        <v>2023</v>
      </c>
      <c r="B11473" t="s">
        <v>238</v>
      </c>
      <c r="C11473" t="s">
        <v>265</v>
      </c>
      <c r="D11473" t="s">
        <v>280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35">
      <c r="A11474">
        <v>2024</v>
      </c>
      <c r="B11474" t="s">
        <v>238</v>
      </c>
      <c r="C11474" t="s">
        <v>265</v>
      </c>
      <c r="D11474" t="s">
        <v>280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35">
      <c r="A11475">
        <v>2025</v>
      </c>
      <c r="B11475" t="s">
        <v>238</v>
      </c>
      <c r="C11475" t="s">
        <v>265</v>
      </c>
      <c r="D11475" t="s">
        <v>280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35">
      <c r="A11476">
        <v>2020</v>
      </c>
      <c r="B11476" t="s">
        <v>243</v>
      </c>
      <c r="C11476" t="s">
        <v>268</v>
      </c>
      <c r="D11476" t="s">
        <v>280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35">
      <c r="A11477">
        <v>2021</v>
      </c>
      <c r="B11477" t="s">
        <v>243</v>
      </c>
      <c r="C11477" t="s">
        <v>268</v>
      </c>
      <c r="D11477" t="s">
        <v>280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35">
      <c r="A11478">
        <v>2022</v>
      </c>
      <c r="B11478" t="s">
        <v>243</v>
      </c>
      <c r="C11478" t="s">
        <v>268</v>
      </c>
      <c r="D11478" t="s">
        <v>280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35">
      <c r="A11479">
        <v>2023</v>
      </c>
      <c r="B11479" t="s">
        <v>243</v>
      </c>
      <c r="C11479" t="s">
        <v>268</v>
      </c>
      <c r="D11479" t="s">
        <v>280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35">
      <c r="A11480">
        <v>2024</v>
      </c>
      <c r="B11480" t="s">
        <v>243</v>
      </c>
      <c r="C11480" t="s">
        <v>268</v>
      </c>
      <c r="D11480" t="s">
        <v>280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35">
      <c r="A11481">
        <v>2025</v>
      </c>
      <c r="B11481" t="s">
        <v>243</v>
      </c>
      <c r="C11481" t="s">
        <v>268</v>
      </c>
      <c r="D11481" t="s">
        <v>280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35">
      <c r="A11482">
        <v>2026</v>
      </c>
      <c r="B11482" t="s">
        <v>243</v>
      </c>
      <c r="C11482" t="s">
        <v>268</v>
      </c>
      <c r="D11482" t="s">
        <v>280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35">
      <c r="A11483">
        <v>2027</v>
      </c>
      <c r="B11483" t="s">
        <v>243</v>
      </c>
      <c r="C11483" t="s">
        <v>268</v>
      </c>
      <c r="D11483" t="s">
        <v>280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35">
      <c r="A11484">
        <v>2028</v>
      </c>
      <c r="B11484" t="s">
        <v>243</v>
      </c>
      <c r="C11484" t="s">
        <v>268</v>
      </c>
      <c r="D11484" t="s">
        <v>280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35">
      <c r="A11485">
        <v>2034</v>
      </c>
      <c r="B11485" t="s">
        <v>243</v>
      </c>
      <c r="C11485" t="s">
        <v>268</v>
      </c>
      <c r="D11485" t="s">
        <v>280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35">
      <c r="A11486">
        <v>2035</v>
      </c>
      <c r="B11486" t="s">
        <v>243</v>
      </c>
      <c r="C11486" t="s">
        <v>268</v>
      </c>
      <c r="D11486" t="s">
        <v>280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35">
      <c r="A11487">
        <v>2036</v>
      </c>
      <c r="B11487" t="s">
        <v>243</v>
      </c>
      <c r="C11487" t="s">
        <v>268</v>
      </c>
      <c r="D11487" t="s">
        <v>280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35">
      <c r="A11488">
        <v>2037</v>
      </c>
      <c r="B11488" t="s">
        <v>243</v>
      </c>
      <c r="C11488" t="s">
        <v>268</v>
      </c>
      <c r="D11488" t="s">
        <v>280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35">
      <c r="A11489">
        <v>2038</v>
      </c>
      <c r="B11489" t="s">
        <v>243</v>
      </c>
      <c r="C11489" t="s">
        <v>268</v>
      </c>
      <c r="D11489" t="s">
        <v>280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35">
      <c r="A11490">
        <v>2039</v>
      </c>
      <c r="B11490" t="s">
        <v>243</v>
      </c>
      <c r="C11490" t="s">
        <v>268</v>
      </c>
      <c r="D11490" t="s">
        <v>280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35">
      <c r="A11491">
        <v>2028</v>
      </c>
      <c r="B11491" t="s">
        <v>248</v>
      </c>
      <c r="C11491" t="s">
        <v>258</v>
      </c>
      <c r="D11491" t="s">
        <v>280</v>
      </c>
      <c r="E11491" t="s">
        <v>250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35">
      <c r="A11492">
        <v>2029</v>
      </c>
      <c r="B11492" t="s">
        <v>248</v>
      </c>
      <c r="C11492" t="s">
        <v>258</v>
      </c>
      <c r="D11492" t="s">
        <v>280</v>
      </c>
      <c r="E11492" t="s">
        <v>250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35">
      <c r="A11493">
        <v>2030</v>
      </c>
      <c r="B11493" t="s">
        <v>248</v>
      </c>
      <c r="C11493" t="s">
        <v>258</v>
      </c>
      <c r="D11493" t="s">
        <v>280</v>
      </c>
      <c r="E11493" t="s">
        <v>250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35">
      <c r="A11494">
        <v>2031</v>
      </c>
      <c r="B11494" t="s">
        <v>248</v>
      </c>
      <c r="C11494" t="s">
        <v>258</v>
      </c>
      <c r="D11494" t="s">
        <v>280</v>
      </c>
      <c r="E11494" t="s">
        <v>250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35">
      <c r="A11495">
        <v>2032</v>
      </c>
      <c r="B11495" t="s">
        <v>248</v>
      </c>
      <c r="C11495" t="s">
        <v>258</v>
      </c>
      <c r="D11495" t="s">
        <v>280</v>
      </c>
      <c r="E11495" t="s">
        <v>250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35">
      <c r="A11496">
        <v>2020</v>
      </c>
      <c r="B11496" t="s">
        <v>241</v>
      </c>
      <c r="C11496" t="s">
        <v>242</v>
      </c>
      <c r="D11496" t="s">
        <v>280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35">
      <c r="A11497">
        <v>2021</v>
      </c>
      <c r="B11497" t="s">
        <v>241</v>
      </c>
      <c r="C11497" t="s">
        <v>242</v>
      </c>
      <c r="D11497" t="s">
        <v>280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35">
      <c r="A11498">
        <v>2022</v>
      </c>
      <c r="B11498" t="s">
        <v>241</v>
      </c>
      <c r="C11498" t="s">
        <v>242</v>
      </c>
      <c r="D11498" t="s">
        <v>280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35">
      <c r="A11499">
        <v>2023</v>
      </c>
      <c r="B11499" t="s">
        <v>241</v>
      </c>
      <c r="C11499" t="s">
        <v>242</v>
      </c>
      <c r="D11499" t="s">
        <v>280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35">
      <c r="A11500">
        <v>2024</v>
      </c>
      <c r="B11500" t="s">
        <v>241</v>
      </c>
      <c r="C11500" t="s">
        <v>242</v>
      </c>
      <c r="D11500" t="s">
        <v>280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35">
      <c r="A11501">
        <v>2025</v>
      </c>
      <c r="B11501" t="s">
        <v>241</v>
      </c>
      <c r="C11501" t="s">
        <v>242</v>
      </c>
      <c r="D11501" t="s">
        <v>280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35">
      <c r="A11502">
        <v>2026</v>
      </c>
      <c r="B11502" t="s">
        <v>241</v>
      </c>
      <c r="C11502" t="s">
        <v>242</v>
      </c>
      <c r="D11502" t="s">
        <v>280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35">
      <c r="A11503">
        <v>2027</v>
      </c>
      <c r="B11503" t="s">
        <v>241</v>
      </c>
      <c r="C11503" t="s">
        <v>242</v>
      </c>
      <c r="D11503" t="s">
        <v>280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35">
      <c r="A11504">
        <v>2028</v>
      </c>
      <c r="B11504" t="s">
        <v>241</v>
      </c>
      <c r="C11504" t="s">
        <v>242</v>
      </c>
      <c r="D11504" t="s">
        <v>280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35">
      <c r="A11505">
        <v>2029</v>
      </c>
      <c r="B11505" t="s">
        <v>241</v>
      </c>
      <c r="C11505" t="s">
        <v>242</v>
      </c>
      <c r="D11505" t="s">
        <v>280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35">
      <c r="A11506">
        <v>2030</v>
      </c>
      <c r="B11506" t="s">
        <v>241</v>
      </c>
      <c r="C11506" t="s">
        <v>242</v>
      </c>
      <c r="D11506" t="s">
        <v>280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35">
      <c r="A11507">
        <v>2038</v>
      </c>
      <c r="B11507" t="s">
        <v>241</v>
      </c>
      <c r="C11507" t="s">
        <v>242</v>
      </c>
      <c r="D11507" t="s">
        <v>280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35">
      <c r="A11508">
        <v>2039</v>
      </c>
      <c r="B11508" t="s">
        <v>241</v>
      </c>
      <c r="C11508" t="s">
        <v>242</v>
      </c>
      <c r="D11508" t="s">
        <v>280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35">
      <c r="A11509">
        <v>2029</v>
      </c>
      <c r="B11509" t="s">
        <v>248</v>
      </c>
      <c r="C11509" t="s">
        <v>259</v>
      </c>
      <c r="D11509" t="s">
        <v>280</v>
      </c>
      <c r="E11509" t="s">
        <v>250</v>
      </c>
      <c r="F11509">
        <v>0</v>
      </c>
      <c r="G11509" t="str">
        <f>INDEX(crosswalk!$D:$D,MATCH(C11509,crosswalk!$C:$C,0))</f>
        <v>other metals 242</v>
      </c>
    </row>
    <row r="11510" spans="1:7" hidden="1" x14ac:dyDescent="0.35">
      <c r="A11510">
        <v>2030</v>
      </c>
      <c r="B11510" t="s">
        <v>248</v>
      </c>
      <c r="C11510" t="s">
        <v>259</v>
      </c>
      <c r="D11510" t="s">
        <v>280</v>
      </c>
      <c r="E11510" t="s">
        <v>250</v>
      </c>
      <c r="F11510">
        <v>0</v>
      </c>
      <c r="G11510" t="str">
        <f>INDEX(crosswalk!$D:$D,MATCH(C11510,crosswalk!$C:$C,0))</f>
        <v>other metals 242</v>
      </c>
    </row>
    <row r="11511" spans="1:7" hidden="1" x14ac:dyDescent="0.35">
      <c r="A11511">
        <v>2031</v>
      </c>
      <c r="B11511" t="s">
        <v>248</v>
      </c>
      <c r="C11511" t="s">
        <v>259</v>
      </c>
      <c r="D11511" t="s">
        <v>280</v>
      </c>
      <c r="E11511" t="s">
        <v>250</v>
      </c>
      <c r="F11511">
        <v>0</v>
      </c>
      <c r="G11511" t="str">
        <f>INDEX(crosswalk!$D:$D,MATCH(C11511,crosswalk!$C:$C,0))</f>
        <v>other metals 242</v>
      </c>
    </row>
    <row r="11512" spans="1:7" hidden="1" x14ac:dyDescent="0.35">
      <c r="A11512">
        <v>2032</v>
      </c>
      <c r="B11512" t="s">
        <v>248</v>
      </c>
      <c r="C11512" t="s">
        <v>259</v>
      </c>
      <c r="D11512" t="s">
        <v>280</v>
      </c>
      <c r="E11512" t="s">
        <v>250</v>
      </c>
      <c r="F11512">
        <v>0</v>
      </c>
      <c r="G11512" t="str">
        <f>INDEX(crosswalk!$D:$D,MATCH(C11512,crosswalk!$C:$C,0))</f>
        <v>other metals 242</v>
      </c>
    </row>
    <row r="11513" spans="1:7" hidden="1" x14ac:dyDescent="0.35">
      <c r="A11513">
        <v>2033</v>
      </c>
      <c r="B11513" t="s">
        <v>248</v>
      </c>
      <c r="C11513" t="s">
        <v>259</v>
      </c>
      <c r="D11513" t="s">
        <v>280</v>
      </c>
      <c r="E11513" t="s">
        <v>250</v>
      </c>
      <c r="F11513">
        <v>0</v>
      </c>
      <c r="G11513" t="str">
        <f>INDEX(crosswalk!$D:$D,MATCH(C11513,crosswalk!$C:$C,0))</f>
        <v>other metals 242</v>
      </c>
    </row>
    <row r="11514" spans="1:7" hidden="1" x14ac:dyDescent="0.35">
      <c r="A11514">
        <v>2034</v>
      </c>
      <c r="B11514" t="s">
        <v>248</v>
      </c>
      <c r="C11514" t="s">
        <v>259</v>
      </c>
      <c r="D11514" t="s">
        <v>280</v>
      </c>
      <c r="E11514" t="s">
        <v>250</v>
      </c>
      <c r="F11514">
        <v>0</v>
      </c>
      <c r="G11514" t="str">
        <f>INDEX(crosswalk!$D:$D,MATCH(C11514,crosswalk!$C:$C,0))</f>
        <v>other metals 242</v>
      </c>
    </row>
    <row r="11515" spans="1:7" hidden="1" x14ac:dyDescent="0.35">
      <c r="A11515">
        <v>2035</v>
      </c>
      <c r="B11515" t="s">
        <v>248</v>
      </c>
      <c r="C11515" t="s">
        <v>259</v>
      </c>
      <c r="D11515" t="s">
        <v>280</v>
      </c>
      <c r="E11515" t="s">
        <v>250</v>
      </c>
      <c r="F11515">
        <v>0</v>
      </c>
      <c r="G11515" t="str">
        <f>INDEX(crosswalk!$D:$D,MATCH(C11515,crosswalk!$C:$C,0))</f>
        <v>other metals 242</v>
      </c>
    </row>
    <row r="11516" spans="1:7" hidden="1" x14ac:dyDescent="0.35">
      <c r="A11516">
        <v>2036</v>
      </c>
      <c r="B11516" t="s">
        <v>248</v>
      </c>
      <c r="C11516" t="s">
        <v>259</v>
      </c>
      <c r="D11516" t="s">
        <v>280</v>
      </c>
      <c r="E11516" t="s">
        <v>250</v>
      </c>
      <c r="F11516">
        <v>0</v>
      </c>
      <c r="G11516" t="str">
        <f>INDEX(crosswalk!$D:$D,MATCH(C11516,crosswalk!$C:$C,0))</f>
        <v>other metals 242</v>
      </c>
    </row>
    <row r="11517" spans="1:7" hidden="1" x14ac:dyDescent="0.35">
      <c r="A11517">
        <v>2060</v>
      </c>
      <c r="B11517" t="s">
        <v>241</v>
      </c>
      <c r="C11517" t="s">
        <v>242</v>
      </c>
      <c r="D11517" t="s">
        <v>280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35">
      <c r="A11518">
        <v>2070</v>
      </c>
      <c r="B11518" t="s">
        <v>241</v>
      </c>
      <c r="C11518" t="s">
        <v>242</v>
      </c>
      <c r="D11518" t="s">
        <v>280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35">
      <c r="A11519">
        <v>2080</v>
      </c>
      <c r="B11519" t="s">
        <v>241</v>
      </c>
      <c r="C11519" t="s">
        <v>242</v>
      </c>
      <c r="D11519" t="s">
        <v>280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35">
      <c r="A11520">
        <v>2046</v>
      </c>
      <c r="B11520" t="s">
        <v>238</v>
      </c>
      <c r="C11520" t="s">
        <v>271</v>
      </c>
      <c r="D11520" t="s">
        <v>280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35">
      <c r="A11521">
        <v>2047</v>
      </c>
      <c r="B11521" t="s">
        <v>238</v>
      </c>
      <c r="C11521" t="s">
        <v>271</v>
      </c>
      <c r="D11521" t="s">
        <v>280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35">
      <c r="A11522">
        <v>2048</v>
      </c>
      <c r="B11522" t="s">
        <v>238</v>
      </c>
      <c r="C11522" t="s">
        <v>271</v>
      </c>
      <c r="D11522" t="s">
        <v>280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35">
      <c r="A11523">
        <v>2020</v>
      </c>
      <c r="B11523" t="s">
        <v>241</v>
      </c>
      <c r="C11523" t="s">
        <v>242</v>
      </c>
      <c r="D11523" t="s">
        <v>280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35">
      <c r="A11524">
        <v>2021</v>
      </c>
      <c r="B11524" t="s">
        <v>241</v>
      </c>
      <c r="C11524" t="s">
        <v>242</v>
      </c>
      <c r="D11524" t="s">
        <v>280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35">
      <c r="A11525">
        <v>2022</v>
      </c>
      <c r="B11525" t="s">
        <v>241</v>
      </c>
      <c r="C11525" t="s">
        <v>242</v>
      </c>
      <c r="D11525" t="s">
        <v>280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35">
      <c r="A11526">
        <v>2033</v>
      </c>
      <c r="B11526" t="s">
        <v>243</v>
      </c>
      <c r="C11526" t="s">
        <v>244</v>
      </c>
      <c r="D11526" t="s">
        <v>280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35">
      <c r="A11527">
        <v>2034</v>
      </c>
      <c r="B11527" t="s">
        <v>243</v>
      </c>
      <c r="C11527" t="s">
        <v>244</v>
      </c>
      <c r="D11527" t="s">
        <v>280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35">
      <c r="A11528">
        <v>2035</v>
      </c>
      <c r="B11528" t="s">
        <v>243</v>
      </c>
      <c r="C11528" t="s">
        <v>244</v>
      </c>
      <c r="D11528" t="s">
        <v>280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35">
      <c r="A11529">
        <v>2033</v>
      </c>
      <c r="B11529" t="s">
        <v>241</v>
      </c>
      <c r="C11529" t="s">
        <v>242</v>
      </c>
      <c r="D11529" t="s">
        <v>280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35">
      <c r="A11530">
        <v>2034</v>
      </c>
      <c r="B11530" t="s">
        <v>241</v>
      </c>
      <c r="C11530" t="s">
        <v>242</v>
      </c>
      <c r="D11530" t="s">
        <v>280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35">
      <c r="A11531">
        <v>2035</v>
      </c>
      <c r="B11531" t="s">
        <v>241</v>
      </c>
      <c r="C11531" t="s">
        <v>242</v>
      </c>
      <c r="D11531" t="s">
        <v>280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35">
      <c r="A11532">
        <v>2036</v>
      </c>
      <c r="B11532" t="s">
        <v>241</v>
      </c>
      <c r="C11532" t="s">
        <v>242</v>
      </c>
      <c r="D11532" t="s">
        <v>280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35">
      <c r="A11533">
        <v>2037</v>
      </c>
      <c r="B11533" t="s">
        <v>241</v>
      </c>
      <c r="C11533" t="s">
        <v>242</v>
      </c>
      <c r="D11533" t="s">
        <v>280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35">
      <c r="A11534">
        <v>2038</v>
      </c>
      <c r="B11534" t="s">
        <v>241</v>
      </c>
      <c r="C11534" t="s">
        <v>242</v>
      </c>
      <c r="D11534" t="s">
        <v>280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35">
      <c r="A11535">
        <v>2039</v>
      </c>
      <c r="B11535" t="s">
        <v>241</v>
      </c>
      <c r="C11535" t="s">
        <v>242</v>
      </c>
      <c r="D11535" t="s">
        <v>280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35">
      <c r="A11536">
        <v>2040</v>
      </c>
      <c r="B11536" t="s">
        <v>241</v>
      </c>
      <c r="C11536" t="s">
        <v>242</v>
      </c>
      <c r="D11536" t="s">
        <v>280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35">
      <c r="A11537">
        <v>2041</v>
      </c>
      <c r="B11537" t="s">
        <v>241</v>
      </c>
      <c r="C11537" t="s">
        <v>242</v>
      </c>
      <c r="D11537" t="s">
        <v>280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35">
      <c r="A11538">
        <v>2042</v>
      </c>
      <c r="B11538" t="s">
        <v>241</v>
      </c>
      <c r="C11538" t="s">
        <v>242</v>
      </c>
      <c r="D11538" t="s">
        <v>280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35">
      <c r="A11539">
        <v>2043</v>
      </c>
      <c r="B11539" t="s">
        <v>241</v>
      </c>
      <c r="C11539" t="s">
        <v>242</v>
      </c>
      <c r="D11539" t="s">
        <v>280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35">
      <c r="A11540">
        <v>2044</v>
      </c>
      <c r="B11540" t="s">
        <v>241</v>
      </c>
      <c r="C11540" t="s">
        <v>242</v>
      </c>
      <c r="D11540" t="s">
        <v>280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35">
      <c r="A11541">
        <v>2045</v>
      </c>
      <c r="B11541" t="s">
        <v>241</v>
      </c>
      <c r="C11541" t="s">
        <v>242</v>
      </c>
      <c r="D11541" t="s">
        <v>280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35">
      <c r="A11542">
        <v>2046</v>
      </c>
      <c r="B11542" t="s">
        <v>241</v>
      </c>
      <c r="C11542" t="s">
        <v>242</v>
      </c>
      <c r="D11542" t="s">
        <v>280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35">
      <c r="A11543">
        <v>2020</v>
      </c>
      <c r="B11543" t="s">
        <v>243</v>
      </c>
      <c r="C11543" t="s">
        <v>263</v>
      </c>
      <c r="D11543" t="s">
        <v>280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35">
      <c r="A11544">
        <v>2022</v>
      </c>
      <c r="B11544" t="s">
        <v>243</v>
      </c>
      <c r="C11544" t="s">
        <v>263</v>
      </c>
      <c r="D11544" t="s">
        <v>280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35">
      <c r="A11545">
        <v>2023</v>
      </c>
      <c r="B11545" t="s">
        <v>243</v>
      </c>
      <c r="C11545" t="s">
        <v>263</v>
      </c>
      <c r="D11545" t="s">
        <v>280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35">
      <c r="A11546">
        <v>2027</v>
      </c>
      <c r="B11546" t="s">
        <v>248</v>
      </c>
      <c r="C11546" t="s">
        <v>252</v>
      </c>
      <c r="D11546" t="s">
        <v>280</v>
      </c>
      <c r="E11546" t="s">
        <v>250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35">
      <c r="A11547">
        <v>2028</v>
      </c>
      <c r="B11547" t="s">
        <v>248</v>
      </c>
      <c r="C11547" t="s">
        <v>252</v>
      </c>
      <c r="D11547" t="s">
        <v>280</v>
      </c>
      <c r="E11547" t="s">
        <v>250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35">
      <c r="A11548">
        <v>2029</v>
      </c>
      <c r="B11548" t="s">
        <v>248</v>
      </c>
      <c r="C11548" t="s">
        <v>252</v>
      </c>
      <c r="D11548" t="s">
        <v>280</v>
      </c>
      <c r="E11548" t="s">
        <v>250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35">
      <c r="A11549">
        <v>2030</v>
      </c>
      <c r="B11549" t="s">
        <v>248</v>
      </c>
      <c r="C11549" t="s">
        <v>252</v>
      </c>
      <c r="D11549" t="s">
        <v>280</v>
      </c>
      <c r="E11549" t="s">
        <v>250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35">
      <c r="A11550">
        <v>2031</v>
      </c>
      <c r="B11550" t="s">
        <v>248</v>
      </c>
      <c r="C11550" t="s">
        <v>252</v>
      </c>
      <c r="D11550" t="s">
        <v>280</v>
      </c>
      <c r="E11550" t="s">
        <v>250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35">
      <c r="A11551">
        <v>2032</v>
      </c>
      <c r="B11551" t="s">
        <v>248</v>
      </c>
      <c r="C11551" t="s">
        <v>252</v>
      </c>
      <c r="D11551" t="s">
        <v>280</v>
      </c>
      <c r="E11551" t="s">
        <v>250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35">
      <c r="A11552">
        <v>2033</v>
      </c>
      <c r="B11552" t="s">
        <v>248</v>
      </c>
      <c r="C11552" t="s">
        <v>252</v>
      </c>
      <c r="D11552" t="s">
        <v>280</v>
      </c>
      <c r="E11552" t="s">
        <v>250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35">
      <c r="A11553">
        <v>2034</v>
      </c>
      <c r="B11553" t="s">
        <v>248</v>
      </c>
      <c r="C11553" t="s">
        <v>252</v>
      </c>
      <c r="D11553" t="s">
        <v>280</v>
      </c>
      <c r="E11553" t="s">
        <v>250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35">
      <c r="A11554">
        <v>2035</v>
      </c>
      <c r="B11554" t="s">
        <v>248</v>
      </c>
      <c r="C11554" t="s">
        <v>252</v>
      </c>
      <c r="D11554" t="s">
        <v>280</v>
      </c>
      <c r="E11554" t="s">
        <v>250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35">
      <c r="A11555">
        <v>2036</v>
      </c>
      <c r="B11555" t="s">
        <v>248</v>
      </c>
      <c r="C11555" t="s">
        <v>252</v>
      </c>
      <c r="D11555" t="s">
        <v>280</v>
      </c>
      <c r="E11555" t="s">
        <v>250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35">
      <c r="A11556">
        <v>2037</v>
      </c>
      <c r="B11556" t="s">
        <v>248</v>
      </c>
      <c r="C11556" t="s">
        <v>252</v>
      </c>
      <c r="D11556" t="s">
        <v>280</v>
      </c>
      <c r="E11556" t="s">
        <v>250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35">
      <c r="A11557">
        <v>2020</v>
      </c>
      <c r="B11557" t="s">
        <v>248</v>
      </c>
      <c r="C11557" t="s">
        <v>253</v>
      </c>
      <c r="D11557" t="s">
        <v>280</v>
      </c>
      <c r="E11557" t="s">
        <v>250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35">
      <c r="A11558">
        <v>2021</v>
      </c>
      <c r="B11558" t="s">
        <v>248</v>
      </c>
      <c r="C11558" t="s">
        <v>253</v>
      </c>
      <c r="D11558" t="s">
        <v>280</v>
      </c>
      <c r="E11558" t="s">
        <v>250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35">
      <c r="A11559">
        <v>2022</v>
      </c>
      <c r="B11559" t="s">
        <v>248</v>
      </c>
      <c r="C11559" t="s">
        <v>253</v>
      </c>
      <c r="D11559" t="s">
        <v>280</v>
      </c>
      <c r="E11559" t="s">
        <v>250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35">
      <c r="A11560">
        <v>2023</v>
      </c>
      <c r="B11560" t="s">
        <v>248</v>
      </c>
      <c r="C11560" t="s">
        <v>264</v>
      </c>
      <c r="D11560" t="s">
        <v>280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35">
      <c r="A11561">
        <v>2033</v>
      </c>
      <c r="B11561" t="s">
        <v>243</v>
      </c>
      <c r="C11561" t="s">
        <v>263</v>
      </c>
      <c r="D11561" t="s">
        <v>280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35">
      <c r="A11562">
        <v>2034</v>
      </c>
      <c r="B11562" t="s">
        <v>243</v>
      </c>
      <c r="C11562" t="s">
        <v>263</v>
      </c>
      <c r="D11562" t="s">
        <v>280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35">
      <c r="A11563">
        <v>2035</v>
      </c>
      <c r="B11563" t="s">
        <v>243</v>
      </c>
      <c r="C11563" t="s">
        <v>263</v>
      </c>
      <c r="D11563" t="s">
        <v>280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35">
      <c r="A11564">
        <v>2036</v>
      </c>
      <c r="B11564" t="s">
        <v>243</v>
      </c>
      <c r="C11564" t="s">
        <v>263</v>
      </c>
      <c r="D11564" t="s">
        <v>280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35">
      <c r="A11565">
        <v>2037</v>
      </c>
      <c r="B11565" t="s">
        <v>243</v>
      </c>
      <c r="C11565" t="s">
        <v>263</v>
      </c>
      <c r="D11565" t="s">
        <v>280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35">
      <c r="A11566">
        <v>2038</v>
      </c>
      <c r="B11566" t="s">
        <v>243</v>
      </c>
      <c r="C11566" t="s">
        <v>263</v>
      </c>
      <c r="D11566" t="s">
        <v>280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35">
      <c r="A11567">
        <v>2020</v>
      </c>
      <c r="B11567" t="s">
        <v>248</v>
      </c>
      <c r="C11567" t="s">
        <v>262</v>
      </c>
      <c r="D11567" t="s">
        <v>280</v>
      </c>
      <c r="E11567" t="s">
        <v>250</v>
      </c>
      <c r="F11567">
        <v>0</v>
      </c>
      <c r="G11567" t="str">
        <f>INDEX(crosswalk!$D:$D,MATCH(C11567,crosswalk!$C:$C,0))</f>
        <v>chemicals 20</v>
      </c>
    </row>
    <row r="11568" spans="1:7" hidden="1" x14ac:dyDescent="0.35">
      <c r="A11568">
        <v>2021</v>
      </c>
      <c r="B11568" t="s">
        <v>248</v>
      </c>
      <c r="C11568" t="s">
        <v>262</v>
      </c>
      <c r="D11568" t="s">
        <v>280</v>
      </c>
      <c r="E11568" t="s">
        <v>250</v>
      </c>
      <c r="F11568">
        <v>0</v>
      </c>
      <c r="G11568" t="str">
        <f>INDEX(crosswalk!$D:$D,MATCH(C11568,crosswalk!$C:$C,0))</f>
        <v>chemicals 20</v>
      </c>
    </row>
    <row r="11569" spans="1:7" hidden="1" x14ac:dyDescent="0.35">
      <c r="A11569">
        <v>2047</v>
      </c>
      <c r="B11569" t="s">
        <v>241</v>
      </c>
      <c r="C11569" t="s">
        <v>246</v>
      </c>
      <c r="D11569" t="s">
        <v>280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35">
      <c r="A11570">
        <v>2048</v>
      </c>
      <c r="B11570" t="s">
        <v>241</v>
      </c>
      <c r="C11570" t="s">
        <v>246</v>
      </c>
      <c r="D11570" t="s">
        <v>280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35">
      <c r="A11571">
        <v>2049</v>
      </c>
      <c r="B11571" t="s">
        <v>241</v>
      </c>
      <c r="C11571" t="s">
        <v>246</v>
      </c>
      <c r="D11571" t="s">
        <v>280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35">
      <c r="A11572">
        <v>2050</v>
      </c>
      <c r="B11572" t="s">
        <v>241</v>
      </c>
      <c r="C11572" t="s">
        <v>246</v>
      </c>
      <c r="D11572" t="s">
        <v>280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35">
      <c r="A11573">
        <v>2047</v>
      </c>
      <c r="B11573" t="s">
        <v>243</v>
      </c>
      <c r="C11573" t="s">
        <v>263</v>
      </c>
      <c r="D11573" t="s">
        <v>280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35">
      <c r="A11574">
        <v>2048</v>
      </c>
      <c r="B11574" t="s">
        <v>243</v>
      </c>
      <c r="C11574" t="s">
        <v>263</v>
      </c>
      <c r="D11574" t="s">
        <v>280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35">
      <c r="A11575">
        <v>2049</v>
      </c>
      <c r="B11575" t="s">
        <v>243</v>
      </c>
      <c r="C11575" t="s">
        <v>263</v>
      </c>
      <c r="D11575" t="s">
        <v>280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35">
      <c r="A11576">
        <v>2050</v>
      </c>
      <c r="B11576" t="s">
        <v>243</v>
      </c>
      <c r="C11576" t="s">
        <v>263</v>
      </c>
      <c r="D11576" t="s">
        <v>280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35">
      <c r="A11577">
        <v>2060</v>
      </c>
      <c r="B11577" t="s">
        <v>243</v>
      </c>
      <c r="C11577" t="s">
        <v>263</v>
      </c>
      <c r="D11577" t="s">
        <v>280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35">
      <c r="A11578">
        <v>2070</v>
      </c>
      <c r="B11578" t="s">
        <v>243</v>
      </c>
      <c r="C11578" t="s">
        <v>263</v>
      </c>
      <c r="D11578" t="s">
        <v>280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35">
      <c r="A11579">
        <v>2080</v>
      </c>
      <c r="B11579" t="s">
        <v>243</v>
      </c>
      <c r="C11579" t="s">
        <v>263</v>
      </c>
      <c r="D11579" t="s">
        <v>280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35">
      <c r="A11580">
        <v>2020</v>
      </c>
      <c r="B11580" t="s">
        <v>248</v>
      </c>
      <c r="C11580" t="s">
        <v>264</v>
      </c>
      <c r="D11580" t="s">
        <v>280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35">
      <c r="A11581">
        <v>2021</v>
      </c>
      <c r="B11581" t="s">
        <v>248</v>
      </c>
      <c r="C11581" t="s">
        <v>264</v>
      </c>
      <c r="D11581" t="s">
        <v>280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35">
      <c r="A11582">
        <v>2022</v>
      </c>
      <c r="B11582" t="s">
        <v>248</v>
      </c>
      <c r="C11582" t="s">
        <v>264</v>
      </c>
      <c r="D11582" t="s">
        <v>280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35">
      <c r="A11583">
        <v>2023</v>
      </c>
      <c r="B11583" t="s">
        <v>248</v>
      </c>
      <c r="C11583" t="s">
        <v>264</v>
      </c>
      <c r="D11583" t="s">
        <v>280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35">
      <c r="A11584">
        <v>2024</v>
      </c>
      <c r="B11584" t="s">
        <v>248</v>
      </c>
      <c r="C11584" t="s">
        <v>264</v>
      </c>
      <c r="D11584" t="s">
        <v>280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35">
      <c r="A11585">
        <v>2021</v>
      </c>
      <c r="B11585" t="s">
        <v>241</v>
      </c>
      <c r="C11585" t="s">
        <v>246</v>
      </c>
      <c r="D11585" t="s">
        <v>280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35">
      <c r="A11586">
        <v>2022</v>
      </c>
      <c r="B11586" t="s">
        <v>241</v>
      </c>
      <c r="C11586" t="s">
        <v>246</v>
      </c>
      <c r="D11586" t="s">
        <v>280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35">
      <c r="A11587">
        <v>2042</v>
      </c>
      <c r="B11587" t="s">
        <v>248</v>
      </c>
      <c r="C11587" t="s">
        <v>264</v>
      </c>
      <c r="D11587" t="s">
        <v>280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35">
      <c r="A11588">
        <v>2043</v>
      </c>
      <c r="B11588" t="s">
        <v>248</v>
      </c>
      <c r="C11588" t="s">
        <v>264</v>
      </c>
      <c r="D11588" t="s">
        <v>280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35">
      <c r="A11589">
        <v>2044</v>
      </c>
      <c r="B11589" t="s">
        <v>248</v>
      </c>
      <c r="C11589" t="s">
        <v>264</v>
      </c>
      <c r="D11589" t="s">
        <v>280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35">
      <c r="A11590">
        <v>2045</v>
      </c>
      <c r="B11590" t="s">
        <v>248</v>
      </c>
      <c r="C11590" t="s">
        <v>264</v>
      </c>
      <c r="D11590" t="s">
        <v>280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35">
      <c r="A11591">
        <v>2046</v>
      </c>
      <c r="B11591" t="s">
        <v>248</v>
      </c>
      <c r="C11591" t="s">
        <v>264</v>
      </c>
      <c r="D11591" t="s">
        <v>280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35">
      <c r="A11592">
        <v>2047</v>
      </c>
      <c r="B11592" t="s">
        <v>248</v>
      </c>
      <c r="C11592" t="s">
        <v>264</v>
      </c>
      <c r="D11592" t="s">
        <v>280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35">
      <c r="A11593">
        <v>2048</v>
      </c>
      <c r="B11593" t="s">
        <v>248</v>
      </c>
      <c r="C11593" t="s">
        <v>264</v>
      </c>
      <c r="D11593" t="s">
        <v>280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35">
      <c r="A11594">
        <v>2049</v>
      </c>
      <c r="B11594" t="s">
        <v>248</v>
      </c>
      <c r="C11594" t="s">
        <v>264</v>
      </c>
      <c r="D11594" t="s">
        <v>280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35">
      <c r="A11595">
        <v>2050</v>
      </c>
      <c r="B11595" t="s">
        <v>248</v>
      </c>
      <c r="C11595" t="s">
        <v>264</v>
      </c>
      <c r="D11595" t="s">
        <v>280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35">
      <c r="A11596">
        <v>2060</v>
      </c>
      <c r="B11596" t="s">
        <v>248</v>
      </c>
      <c r="C11596" t="s">
        <v>264</v>
      </c>
      <c r="D11596" t="s">
        <v>280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35">
      <c r="A11597">
        <v>2070</v>
      </c>
      <c r="B11597" t="s">
        <v>248</v>
      </c>
      <c r="C11597" t="s">
        <v>264</v>
      </c>
      <c r="D11597" t="s">
        <v>280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35">
      <c r="A11598">
        <v>2080</v>
      </c>
      <c r="B11598" t="s">
        <v>248</v>
      </c>
      <c r="C11598" t="s">
        <v>264</v>
      </c>
      <c r="D11598" t="s">
        <v>280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35">
      <c r="A11599">
        <v>2060</v>
      </c>
      <c r="B11599" t="s">
        <v>248</v>
      </c>
      <c r="C11599" t="s">
        <v>266</v>
      </c>
      <c r="D11599" t="s">
        <v>280</v>
      </c>
      <c r="E11599" t="s">
        <v>250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35">
      <c r="A11600">
        <v>2070</v>
      </c>
      <c r="B11600" t="s">
        <v>248</v>
      </c>
      <c r="C11600" t="s">
        <v>266</v>
      </c>
      <c r="D11600" t="s">
        <v>280</v>
      </c>
      <c r="E11600" t="s">
        <v>250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35">
      <c r="A11601">
        <v>2080</v>
      </c>
      <c r="B11601" t="s">
        <v>248</v>
      </c>
      <c r="C11601" t="s">
        <v>266</v>
      </c>
      <c r="D11601" t="s">
        <v>280</v>
      </c>
      <c r="E11601" t="s">
        <v>250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35">
      <c r="A11602">
        <v>2025</v>
      </c>
      <c r="B11602" t="s">
        <v>248</v>
      </c>
      <c r="C11602" t="s">
        <v>257</v>
      </c>
      <c r="D11602" t="s">
        <v>280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35">
      <c r="A11603">
        <v>2026</v>
      </c>
      <c r="B11603" t="s">
        <v>248</v>
      </c>
      <c r="C11603" t="s">
        <v>257</v>
      </c>
      <c r="D11603" t="s">
        <v>280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35">
      <c r="A11604">
        <v>2027</v>
      </c>
      <c r="B11604" t="s">
        <v>248</v>
      </c>
      <c r="C11604" t="s">
        <v>257</v>
      </c>
      <c r="D11604" t="s">
        <v>280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35">
      <c r="A11605">
        <v>2028</v>
      </c>
      <c r="B11605" t="s">
        <v>248</v>
      </c>
      <c r="C11605" t="s">
        <v>257</v>
      </c>
      <c r="D11605" t="s">
        <v>280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35">
      <c r="A11606">
        <v>2029</v>
      </c>
      <c r="B11606" t="s">
        <v>248</v>
      </c>
      <c r="C11606" t="s">
        <v>257</v>
      </c>
      <c r="D11606" t="s">
        <v>280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35">
      <c r="A11607">
        <v>2030</v>
      </c>
      <c r="B11607" t="s">
        <v>248</v>
      </c>
      <c r="C11607" t="s">
        <v>257</v>
      </c>
      <c r="D11607" t="s">
        <v>280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35">
      <c r="A11608">
        <v>2041</v>
      </c>
      <c r="B11608" t="s">
        <v>248</v>
      </c>
      <c r="C11608" t="s">
        <v>257</v>
      </c>
      <c r="D11608" t="s">
        <v>280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35">
      <c r="A11609">
        <v>2020</v>
      </c>
      <c r="B11609" t="s">
        <v>238</v>
      </c>
      <c r="C11609" t="s">
        <v>271</v>
      </c>
      <c r="D11609" t="s">
        <v>280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35">
      <c r="A11610">
        <v>2021</v>
      </c>
      <c r="B11610" t="s">
        <v>238</v>
      </c>
      <c r="C11610" t="s">
        <v>271</v>
      </c>
      <c r="D11610" t="s">
        <v>280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35">
      <c r="A11611">
        <v>2022</v>
      </c>
      <c r="B11611" t="s">
        <v>238</v>
      </c>
      <c r="C11611" t="s">
        <v>271</v>
      </c>
      <c r="D11611" t="s">
        <v>280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35">
      <c r="A11612">
        <v>2023</v>
      </c>
      <c r="B11612" t="s">
        <v>238</v>
      </c>
      <c r="C11612" t="s">
        <v>271</v>
      </c>
      <c r="D11612" t="s">
        <v>280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35">
      <c r="A11613">
        <v>2024</v>
      </c>
      <c r="B11613" t="s">
        <v>238</v>
      </c>
      <c r="C11613" t="s">
        <v>271</v>
      </c>
      <c r="D11613" t="s">
        <v>280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35">
      <c r="A11614">
        <v>2025</v>
      </c>
      <c r="B11614" t="s">
        <v>238</v>
      </c>
      <c r="C11614" t="s">
        <v>271</v>
      </c>
      <c r="D11614" t="s">
        <v>280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35">
      <c r="A11615">
        <v>2026</v>
      </c>
      <c r="B11615" t="s">
        <v>238</v>
      </c>
      <c r="C11615" t="s">
        <v>271</v>
      </c>
      <c r="D11615" t="s">
        <v>280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35">
      <c r="A11616">
        <v>2027</v>
      </c>
      <c r="B11616" t="s">
        <v>238</v>
      </c>
      <c r="C11616" t="s">
        <v>271</v>
      </c>
      <c r="D11616" t="s">
        <v>280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35">
      <c r="A11617">
        <v>2028</v>
      </c>
      <c r="B11617" t="s">
        <v>238</v>
      </c>
      <c r="C11617" t="s">
        <v>271</v>
      </c>
      <c r="D11617" t="s">
        <v>280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35">
      <c r="A11618">
        <v>2029</v>
      </c>
      <c r="B11618" t="s">
        <v>238</v>
      </c>
      <c r="C11618" t="s">
        <v>271</v>
      </c>
      <c r="D11618" t="s">
        <v>280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35">
      <c r="A11619">
        <v>2030</v>
      </c>
      <c r="B11619" t="s">
        <v>238</v>
      </c>
      <c r="C11619" t="s">
        <v>271</v>
      </c>
      <c r="D11619" t="s">
        <v>280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35">
      <c r="A11620">
        <v>2031</v>
      </c>
      <c r="B11620" t="s">
        <v>238</v>
      </c>
      <c r="C11620" t="s">
        <v>271</v>
      </c>
      <c r="D11620" t="s">
        <v>280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35">
      <c r="A11621">
        <v>2032</v>
      </c>
      <c r="B11621" t="s">
        <v>238</v>
      </c>
      <c r="C11621" t="s">
        <v>271</v>
      </c>
      <c r="D11621" t="s">
        <v>280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35">
      <c r="A11622">
        <v>2033</v>
      </c>
      <c r="B11622" t="s">
        <v>238</v>
      </c>
      <c r="C11622" t="s">
        <v>271</v>
      </c>
      <c r="D11622" t="s">
        <v>280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35">
      <c r="A11623">
        <v>2034</v>
      </c>
      <c r="B11623" t="s">
        <v>238</v>
      </c>
      <c r="C11623" t="s">
        <v>271</v>
      </c>
      <c r="D11623" t="s">
        <v>280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35">
      <c r="A11624">
        <v>2035</v>
      </c>
      <c r="B11624" t="s">
        <v>238</v>
      </c>
      <c r="C11624" t="s">
        <v>271</v>
      </c>
      <c r="D11624" t="s">
        <v>280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35">
      <c r="A11625">
        <v>2036</v>
      </c>
      <c r="B11625" t="s">
        <v>238</v>
      </c>
      <c r="C11625" t="s">
        <v>271</v>
      </c>
      <c r="D11625" t="s">
        <v>280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35">
      <c r="A11626">
        <v>2037</v>
      </c>
      <c r="B11626" t="s">
        <v>238</v>
      </c>
      <c r="C11626" t="s">
        <v>271</v>
      </c>
      <c r="D11626" t="s">
        <v>280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35">
      <c r="A11627">
        <v>2038</v>
      </c>
      <c r="B11627" t="s">
        <v>238</v>
      </c>
      <c r="C11627" t="s">
        <v>271</v>
      </c>
      <c r="D11627" t="s">
        <v>280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35">
      <c r="A11628">
        <v>2039</v>
      </c>
      <c r="B11628" t="s">
        <v>238</v>
      </c>
      <c r="C11628" t="s">
        <v>271</v>
      </c>
      <c r="D11628" t="s">
        <v>280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35">
      <c r="A11629">
        <v>2040</v>
      </c>
      <c r="B11629" t="s">
        <v>238</v>
      </c>
      <c r="C11629" t="s">
        <v>271</v>
      </c>
      <c r="D11629" t="s">
        <v>280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35">
      <c r="A11630">
        <v>2041</v>
      </c>
      <c r="B11630" t="s">
        <v>238</v>
      </c>
      <c r="C11630" t="s">
        <v>271</v>
      </c>
      <c r="D11630" t="s">
        <v>280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35">
      <c r="A11631">
        <v>2042</v>
      </c>
      <c r="B11631" t="s">
        <v>238</v>
      </c>
      <c r="C11631" t="s">
        <v>271</v>
      </c>
      <c r="D11631" t="s">
        <v>280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35">
      <c r="A11632">
        <v>2043</v>
      </c>
      <c r="B11632" t="s">
        <v>238</v>
      </c>
      <c r="C11632" t="s">
        <v>271</v>
      </c>
      <c r="D11632" t="s">
        <v>280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35">
      <c r="A11633">
        <v>2044</v>
      </c>
      <c r="B11633" t="s">
        <v>238</v>
      </c>
      <c r="C11633" t="s">
        <v>271</v>
      </c>
      <c r="D11633" t="s">
        <v>280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35">
      <c r="A11634">
        <v>2020</v>
      </c>
      <c r="B11634" t="s">
        <v>248</v>
      </c>
      <c r="C11634" t="s">
        <v>258</v>
      </c>
      <c r="D11634" t="s">
        <v>280</v>
      </c>
      <c r="E11634" t="s">
        <v>250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35">
      <c r="A11635">
        <v>2021</v>
      </c>
      <c r="B11635" t="s">
        <v>248</v>
      </c>
      <c r="C11635" t="s">
        <v>258</v>
      </c>
      <c r="D11635" t="s">
        <v>280</v>
      </c>
      <c r="E11635" t="s">
        <v>250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35">
      <c r="A11636">
        <v>2022</v>
      </c>
      <c r="B11636" t="s">
        <v>248</v>
      </c>
      <c r="C11636" t="s">
        <v>258</v>
      </c>
      <c r="D11636" t="s">
        <v>280</v>
      </c>
      <c r="E11636" t="s">
        <v>250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35">
      <c r="A11637">
        <v>2023</v>
      </c>
      <c r="B11637" t="s">
        <v>248</v>
      </c>
      <c r="C11637" t="s">
        <v>258</v>
      </c>
      <c r="D11637" t="s">
        <v>280</v>
      </c>
      <c r="E11637" t="s">
        <v>250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35">
      <c r="A11638">
        <v>2024</v>
      </c>
      <c r="B11638" t="s">
        <v>248</v>
      </c>
      <c r="C11638" t="s">
        <v>258</v>
      </c>
      <c r="D11638" t="s">
        <v>280</v>
      </c>
      <c r="E11638" t="s">
        <v>250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35">
      <c r="A11639">
        <v>2025</v>
      </c>
      <c r="B11639" t="s">
        <v>248</v>
      </c>
      <c r="C11639" t="s">
        <v>258</v>
      </c>
      <c r="D11639" t="s">
        <v>280</v>
      </c>
      <c r="E11639" t="s">
        <v>250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35">
      <c r="A11640">
        <v>2026</v>
      </c>
      <c r="B11640" t="s">
        <v>248</v>
      </c>
      <c r="C11640" t="s">
        <v>258</v>
      </c>
      <c r="D11640" t="s">
        <v>280</v>
      </c>
      <c r="E11640" t="s">
        <v>250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35">
      <c r="A11641">
        <v>2027</v>
      </c>
      <c r="B11641" t="s">
        <v>248</v>
      </c>
      <c r="C11641" t="s">
        <v>258</v>
      </c>
      <c r="D11641" t="s">
        <v>280</v>
      </c>
      <c r="E11641" t="s">
        <v>250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35">
      <c r="A11642">
        <v>2043</v>
      </c>
      <c r="B11642" t="s">
        <v>241</v>
      </c>
      <c r="C11642" t="s">
        <v>242</v>
      </c>
      <c r="D11642" t="s">
        <v>280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35">
      <c r="A11643">
        <v>2044</v>
      </c>
      <c r="B11643" t="s">
        <v>241</v>
      </c>
      <c r="C11643" t="s">
        <v>242</v>
      </c>
      <c r="D11643" t="s">
        <v>280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35">
      <c r="A11644">
        <v>2045</v>
      </c>
      <c r="B11644" t="s">
        <v>241</v>
      </c>
      <c r="C11644" t="s">
        <v>242</v>
      </c>
      <c r="D11644" t="s">
        <v>280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35">
      <c r="A11645">
        <v>2046</v>
      </c>
      <c r="B11645" t="s">
        <v>241</v>
      </c>
      <c r="C11645" t="s">
        <v>242</v>
      </c>
      <c r="D11645" t="s">
        <v>280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35">
      <c r="A11646">
        <v>2047</v>
      </c>
      <c r="B11646" t="s">
        <v>241</v>
      </c>
      <c r="C11646" t="s">
        <v>242</v>
      </c>
      <c r="D11646" t="s">
        <v>280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35">
      <c r="A11647">
        <v>2048</v>
      </c>
      <c r="B11647" t="s">
        <v>241</v>
      </c>
      <c r="C11647" t="s">
        <v>242</v>
      </c>
      <c r="D11647" t="s">
        <v>280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35">
      <c r="A11648">
        <v>2049</v>
      </c>
      <c r="B11648" t="s">
        <v>241</v>
      </c>
      <c r="C11648" t="s">
        <v>242</v>
      </c>
      <c r="D11648" t="s">
        <v>280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35">
      <c r="A11649">
        <v>2050</v>
      </c>
      <c r="B11649" t="s">
        <v>241</v>
      </c>
      <c r="C11649" t="s">
        <v>242</v>
      </c>
      <c r="D11649" t="s">
        <v>280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35">
      <c r="A11650">
        <v>2028</v>
      </c>
      <c r="B11650" t="s">
        <v>238</v>
      </c>
      <c r="C11650" t="s">
        <v>271</v>
      </c>
      <c r="D11650" t="s">
        <v>280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35">
      <c r="A11651">
        <v>2029</v>
      </c>
      <c r="B11651" t="s">
        <v>238</v>
      </c>
      <c r="C11651" t="s">
        <v>271</v>
      </c>
      <c r="D11651" t="s">
        <v>280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35">
      <c r="A11652">
        <v>2030</v>
      </c>
      <c r="B11652" t="s">
        <v>238</v>
      </c>
      <c r="C11652" t="s">
        <v>271</v>
      </c>
      <c r="D11652" t="s">
        <v>280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35">
      <c r="A11653">
        <v>2031</v>
      </c>
      <c r="B11653" t="s">
        <v>238</v>
      </c>
      <c r="C11653" t="s">
        <v>271</v>
      </c>
      <c r="D11653" t="s">
        <v>280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35">
      <c r="A11654">
        <v>2032</v>
      </c>
      <c r="B11654" t="s">
        <v>238</v>
      </c>
      <c r="C11654" t="s">
        <v>271</v>
      </c>
      <c r="D11654" t="s">
        <v>280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35">
      <c r="A11655">
        <v>2033</v>
      </c>
      <c r="B11655" t="s">
        <v>238</v>
      </c>
      <c r="C11655" t="s">
        <v>271</v>
      </c>
      <c r="D11655" t="s">
        <v>280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35">
      <c r="A11656">
        <v>2034</v>
      </c>
      <c r="B11656" t="s">
        <v>238</v>
      </c>
      <c r="C11656" t="s">
        <v>271</v>
      </c>
      <c r="D11656" t="s">
        <v>280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35">
      <c r="A11657">
        <v>2035</v>
      </c>
      <c r="B11657" t="s">
        <v>238</v>
      </c>
      <c r="C11657" t="s">
        <v>271</v>
      </c>
      <c r="D11657" t="s">
        <v>280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35">
      <c r="A11658">
        <v>2036</v>
      </c>
      <c r="B11658" t="s">
        <v>238</v>
      </c>
      <c r="C11658" t="s">
        <v>271</v>
      </c>
      <c r="D11658" t="s">
        <v>280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35">
      <c r="A11659">
        <v>2037</v>
      </c>
      <c r="B11659" t="s">
        <v>238</v>
      </c>
      <c r="C11659" t="s">
        <v>271</v>
      </c>
      <c r="D11659" t="s">
        <v>280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35">
      <c r="A11660">
        <v>2038</v>
      </c>
      <c r="B11660" t="s">
        <v>238</v>
      </c>
      <c r="C11660" t="s">
        <v>271</v>
      </c>
      <c r="D11660" t="s">
        <v>280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35">
      <c r="A11661">
        <v>2039</v>
      </c>
      <c r="B11661" t="s">
        <v>238</v>
      </c>
      <c r="C11661" t="s">
        <v>271</v>
      </c>
      <c r="D11661" t="s">
        <v>280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35">
      <c r="A11662">
        <v>2040</v>
      </c>
      <c r="B11662" t="s">
        <v>238</v>
      </c>
      <c r="C11662" t="s">
        <v>271</v>
      </c>
      <c r="D11662" t="s">
        <v>280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35">
      <c r="A11663">
        <v>2041</v>
      </c>
      <c r="B11663" t="s">
        <v>238</v>
      </c>
      <c r="C11663" t="s">
        <v>271</v>
      </c>
      <c r="D11663" t="s">
        <v>280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35">
      <c r="A11664">
        <v>2042</v>
      </c>
      <c r="B11664" t="s">
        <v>238</v>
      </c>
      <c r="C11664" t="s">
        <v>271</v>
      </c>
      <c r="D11664" t="s">
        <v>280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35">
      <c r="A11665">
        <v>2043</v>
      </c>
      <c r="B11665" t="s">
        <v>238</v>
      </c>
      <c r="C11665" t="s">
        <v>271</v>
      </c>
      <c r="D11665" t="s">
        <v>280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35">
      <c r="A11666">
        <v>2044</v>
      </c>
      <c r="B11666" t="s">
        <v>238</v>
      </c>
      <c r="C11666" t="s">
        <v>271</v>
      </c>
      <c r="D11666" t="s">
        <v>280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35">
      <c r="A11667">
        <v>2045</v>
      </c>
      <c r="B11667" t="s">
        <v>238</v>
      </c>
      <c r="C11667" t="s">
        <v>271</v>
      </c>
      <c r="D11667" t="s">
        <v>280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35">
      <c r="A11668">
        <v>2041</v>
      </c>
      <c r="B11668" t="s">
        <v>241</v>
      </c>
      <c r="C11668" t="s">
        <v>247</v>
      </c>
      <c r="D11668" t="s">
        <v>280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35">
      <c r="A11669">
        <v>2042</v>
      </c>
      <c r="B11669" t="s">
        <v>241</v>
      </c>
      <c r="C11669" t="s">
        <v>247</v>
      </c>
      <c r="D11669" t="s">
        <v>280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35">
      <c r="A11670">
        <v>2043</v>
      </c>
      <c r="B11670" t="s">
        <v>241</v>
      </c>
      <c r="C11670" t="s">
        <v>247</v>
      </c>
      <c r="D11670" t="s">
        <v>280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35">
      <c r="A11671">
        <v>2049</v>
      </c>
      <c r="B11671" t="s">
        <v>238</v>
      </c>
      <c r="C11671" t="s">
        <v>271</v>
      </c>
      <c r="D11671" t="s">
        <v>280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35">
      <c r="A11672">
        <v>2050</v>
      </c>
      <c r="B11672" t="s">
        <v>238</v>
      </c>
      <c r="C11672" t="s">
        <v>271</v>
      </c>
      <c r="D11672" t="s">
        <v>280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35">
      <c r="A11673">
        <v>2060</v>
      </c>
      <c r="B11673" t="s">
        <v>238</v>
      </c>
      <c r="C11673" t="s">
        <v>271</v>
      </c>
      <c r="D11673" t="s">
        <v>280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35">
      <c r="A11674">
        <v>2070</v>
      </c>
      <c r="B11674" t="s">
        <v>238</v>
      </c>
      <c r="C11674" t="s">
        <v>271</v>
      </c>
      <c r="D11674" t="s">
        <v>280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35">
      <c r="A11675">
        <v>2080</v>
      </c>
      <c r="B11675" t="s">
        <v>238</v>
      </c>
      <c r="C11675" t="s">
        <v>271</v>
      </c>
      <c r="D11675" t="s">
        <v>280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35">
      <c r="A11676">
        <v>2050</v>
      </c>
      <c r="B11676" t="s">
        <v>241</v>
      </c>
      <c r="C11676" t="s">
        <v>247</v>
      </c>
      <c r="D11676" t="s">
        <v>280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35">
      <c r="A11677">
        <v>2060</v>
      </c>
      <c r="B11677" t="s">
        <v>241</v>
      </c>
      <c r="C11677" t="s">
        <v>247</v>
      </c>
      <c r="D11677" t="s">
        <v>280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35">
      <c r="A11678">
        <v>2070</v>
      </c>
      <c r="B11678" t="s">
        <v>241</v>
      </c>
      <c r="C11678" t="s">
        <v>247</v>
      </c>
      <c r="D11678" t="s">
        <v>280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35">
      <c r="A11679">
        <v>2080</v>
      </c>
      <c r="B11679" t="s">
        <v>241</v>
      </c>
      <c r="C11679" t="s">
        <v>247</v>
      </c>
      <c r="D11679" t="s">
        <v>280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35">
      <c r="A11680">
        <v>2020</v>
      </c>
      <c r="B11680" t="s">
        <v>248</v>
      </c>
      <c r="C11680" t="s">
        <v>249</v>
      </c>
      <c r="D11680" t="s">
        <v>280</v>
      </c>
      <c r="E11680" t="s">
        <v>250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35">
      <c r="A11681">
        <v>2021</v>
      </c>
      <c r="B11681" t="s">
        <v>248</v>
      </c>
      <c r="C11681" t="s">
        <v>249</v>
      </c>
      <c r="D11681" t="s">
        <v>280</v>
      </c>
      <c r="E11681" t="s">
        <v>250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35">
      <c r="A11682">
        <v>2022</v>
      </c>
      <c r="B11682" t="s">
        <v>248</v>
      </c>
      <c r="C11682" t="s">
        <v>249</v>
      </c>
      <c r="D11682" t="s">
        <v>280</v>
      </c>
      <c r="E11682" t="s">
        <v>250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35">
      <c r="A11683">
        <v>2023</v>
      </c>
      <c r="B11683" t="s">
        <v>248</v>
      </c>
      <c r="C11683" t="s">
        <v>249</v>
      </c>
      <c r="D11683" t="s">
        <v>280</v>
      </c>
      <c r="E11683" t="s">
        <v>250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35">
      <c r="A11684">
        <v>2024</v>
      </c>
      <c r="B11684" t="s">
        <v>248</v>
      </c>
      <c r="C11684" t="s">
        <v>249</v>
      </c>
      <c r="D11684" t="s">
        <v>280</v>
      </c>
      <c r="E11684" t="s">
        <v>250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35">
      <c r="A11685">
        <v>2023</v>
      </c>
      <c r="B11685" t="s">
        <v>241</v>
      </c>
      <c r="C11685" t="s">
        <v>242</v>
      </c>
      <c r="D11685" t="s">
        <v>280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35">
      <c r="A11686">
        <v>2027</v>
      </c>
      <c r="B11686" t="s">
        <v>241</v>
      </c>
      <c r="C11686" t="s">
        <v>242</v>
      </c>
      <c r="D11686" t="s">
        <v>280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35">
      <c r="A11687">
        <v>2028</v>
      </c>
      <c r="B11687" t="s">
        <v>241</v>
      </c>
      <c r="C11687" t="s">
        <v>242</v>
      </c>
      <c r="D11687" t="s">
        <v>280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35">
      <c r="A11688">
        <v>2029</v>
      </c>
      <c r="B11688" t="s">
        <v>241</v>
      </c>
      <c r="C11688" t="s">
        <v>242</v>
      </c>
      <c r="D11688" t="s">
        <v>280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35">
      <c r="A11689">
        <v>2030</v>
      </c>
      <c r="B11689" t="s">
        <v>241</v>
      </c>
      <c r="C11689" t="s">
        <v>242</v>
      </c>
      <c r="D11689" t="s">
        <v>280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35">
      <c r="A11690">
        <v>2031</v>
      </c>
      <c r="B11690" t="s">
        <v>241</v>
      </c>
      <c r="C11690" t="s">
        <v>242</v>
      </c>
      <c r="D11690" t="s">
        <v>280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35">
      <c r="A11691">
        <v>2032</v>
      </c>
      <c r="B11691" t="s">
        <v>241</v>
      </c>
      <c r="C11691" t="s">
        <v>242</v>
      </c>
      <c r="D11691" t="s">
        <v>280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35">
      <c r="A11692">
        <v>2041</v>
      </c>
      <c r="B11692" t="s">
        <v>248</v>
      </c>
      <c r="C11692" t="s">
        <v>251</v>
      </c>
      <c r="D11692" t="s">
        <v>280</v>
      </c>
      <c r="E11692" t="s">
        <v>250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35">
      <c r="A11693">
        <v>2042</v>
      </c>
      <c r="B11693" t="s">
        <v>248</v>
      </c>
      <c r="C11693" t="s">
        <v>251</v>
      </c>
      <c r="D11693" t="s">
        <v>280</v>
      </c>
      <c r="E11693" t="s">
        <v>250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35">
      <c r="A11694">
        <v>2043</v>
      </c>
      <c r="B11694" t="s">
        <v>248</v>
      </c>
      <c r="C11694" t="s">
        <v>251</v>
      </c>
      <c r="D11694" t="s">
        <v>280</v>
      </c>
      <c r="E11694" t="s">
        <v>250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35">
      <c r="A11695">
        <v>2044</v>
      </c>
      <c r="B11695" t="s">
        <v>248</v>
      </c>
      <c r="C11695" t="s">
        <v>251</v>
      </c>
      <c r="D11695" t="s">
        <v>280</v>
      </c>
      <c r="E11695" t="s">
        <v>250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35">
      <c r="A11696">
        <v>2045</v>
      </c>
      <c r="B11696" t="s">
        <v>248</v>
      </c>
      <c r="C11696" t="s">
        <v>251</v>
      </c>
      <c r="D11696" t="s">
        <v>280</v>
      </c>
      <c r="E11696" t="s">
        <v>250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35">
      <c r="A11697">
        <v>2046</v>
      </c>
      <c r="B11697" t="s">
        <v>248</v>
      </c>
      <c r="C11697" t="s">
        <v>251</v>
      </c>
      <c r="D11697" t="s">
        <v>280</v>
      </c>
      <c r="E11697" t="s">
        <v>250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35">
      <c r="A11698">
        <v>2047</v>
      </c>
      <c r="B11698" t="s">
        <v>248</v>
      </c>
      <c r="C11698" t="s">
        <v>251</v>
      </c>
      <c r="D11698" t="s">
        <v>280</v>
      </c>
      <c r="E11698" t="s">
        <v>250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35">
      <c r="A11699">
        <v>2048</v>
      </c>
      <c r="B11699" t="s">
        <v>248</v>
      </c>
      <c r="C11699" t="s">
        <v>251</v>
      </c>
      <c r="D11699" t="s">
        <v>280</v>
      </c>
      <c r="E11699" t="s">
        <v>250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35">
      <c r="A11700">
        <v>2049</v>
      </c>
      <c r="B11700" t="s">
        <v>248</v>
      </c>
      <c r="C11700" t="s">
        <v>251</v>
      </c>
      <c r="D11700" t="s">
        <v>280</v>
      </c>
      <c r="E11700" t="s">
        <v>250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35">
      <c r="A11701">
        <v>2024</v>
      </c>
      <c r="B11701" t="s">
        <v>243</v>
      </c>
      <c r="C11701" t="s">
        <v>263</v>
      </c>
      <c r="D11701" t="s">
        <v>280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35">
      <c r="A11702">
        <v>2025</v>
      </c>
      <c r="B11702" t="s">
        <v>243</v>
      </c>
      <c r="C11702" t="s">
        <v>263</v>
      </c>
      <c r="D11702" t="s">
        <v>280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35">
      <c r="A11703">
        <v>2026</v>
      </c>
      <c r="B11703" t="s">
        <v>243</v>
      </c>
      <c r="C11703" t="s">
        <v>263</v>
      </c>
      <c r="D11703" t="s">
        <v>280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35">
      <c r="A11704">
        <v>2027</v>
      </c>
      <c r="B11704" t="s">
        <v>243</v>
      </c>
      <c r="C11704" t="s">
        <v>263</v>
      </c>
      <c r="D11704" t="s">
        <v>280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35">
      <c r="A11705">
        <v>2028</v>
      </c>
      <c r="B11705" t="s">
        <v>243</v>
      </c>
      <c r="C11705" t="s">
        <v>263</v>
      </c>
      <c r="D11705" t="s">
        <v>280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35">
      <c r="A11706">
        <v>2029</v>
      </c>
      <c r="B11706" t="s">
        <v>243</v>
      </c>
      <c r="C11706" t="s">
        <v>263</v>
      </c>
      <c r="D11706" t="s">
        <v>280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35">
      <c r="A11707">
        <v>2030</v>
      </c>
      <c r="B11707" t="s">
        <v>238</v>
      </c>
      <c r="C11707" t="s">
        <v>239</v>
      </c>
      <c r="D11707" t="s">
        <v>280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35">
      <c r="A11708">
        <v>2031</v>
      </c>
      <c r="B11708" t="s">
        <v>238</v>
      </c>
      <c r="C11708" t="s">
        <v>239</v>
      </c>
      <c r="D11708" t="s">
        <v>280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35">
      <c r="A11709">
        <v>2032</v>
      </c>
      <c r="B11709" t="s">
        <v>238</v>
      </c>
      <c r="C11709" t="s">
        <v>239</v>
      </c>
      <c r="D11709" t="s">
        <v>280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35">
      <c r="A11710">
        <v>2033</v>
      </c>
      <c r="B11710" t="s">
        <v>238</v>
      </c>
      <c r="C11710" t="s">
        <v>239</v>
      </c>
      <c r="D11710" t="s">
        <v>280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35">
      <c r="A11711">
        <v>2034</v>
      </c>
      <c r="B11711" t="s">
        <v>238</v>
      </c>
      <c r="C11711" t="s">
        <v>239</v>
      </c>
      <c r="D11711" t="s">
        <v>280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35">
      <c r="A11712">
        <v>2035</v>
      </c>
      <c r="B11712" t="s">
        <v>238</v>
      </c>
      <c r="C11712" t="s">
        <v>239</v>
      </c>
      <c r="D11712" t="s">
        <v>280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35">
      <c r="A11713">
        <v>2036</v>
      </c>
      <c r="B11713" t="s">
        <v>238</v>
      </c>
      <c r="C11713" t="s">
        <v>239</v>
      </c>
      <c r="D11713" t="s">
        <v>280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35">
      <c r="A11714">
        <v>2037</v>
      </c>
      <c r="B11714" t="s">
        <v>238</v>
      </c>
      <c r="C11714" t="s">
        <v>239</v>
      </c>
      <c r="D11714" t="s">
        <v>280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35">
      <c r="A11715">
        <v>2038</v>
      </c>
      <c r="B11715" t="s">
        <v>238</v>
      </c>
      <c r="C11715" t="s">
        <v>239</v>
      </c>
      <c r="D11715" t="s">
        <v>280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35">
      <c r="A11716">
        <v>2039</v>
      </c>
      <c r="B11716" t="s">
        <v>238</v>
      </c>
      <c r="C11716" t="s">
        <v>239</v>
      </c>
      <c r="D11716" t="s">
        <v>280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35">
      <c r="A11717">
        <v>2040</v>
      </c>
      <c r="B11717" t="s">
        <v>238</v>
      </c>
      <c r="C11717" t="s">
        <v>239</v>
      </c>
      <c r="D11717" t="s">
        <v>280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35">
      <c r="A11718">
        <v>2041</v>
      </c>
      <c r="B11718" t="s">
        <v>238</v>
      </c>
      <c r="C11718" t="s">
        <v>239</v>
      </c>
      <c r="D11718" t="s">
        <v>280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35">
      <c r="A11719">
        <v>2023</v>
      </c>
      <c r="B11719" t="s">
        <v>248</v>
      </c>
      <c r="C11719" t="s">
        <v>253</v>
      </c>
      <c r="D11719" t="s">
        <v>280</v>
      </c>
      <c r="E11719" t="s">
        <v>250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35">
      <c r="A11720">
        <v>2020</v>
      </c>
      <c r="B11720" t="s">
        <v>248</v>
      </c>
      <c r="C11720" t="s">
        <v>264</v>
      </c>
      <c r="D11720" t="s">
        <v>280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35">
      <c r="A11721">
        <v>2021</v>
      </c>
      <c r="B11721" t="s">
        <v>248</v>
      </c>
      <c r="C11721" t="s">
        <v>264</v>
      </c>
      <c r="D11721" t="s">
        <v>280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35">
      <c r="A11722">
        <v>2022</v>
      </c>
      <c r="B11722" t="s">
        <v>248</v>
      </c>
      <c r="C11722" t="s">
        <v>264</v>
      </c>
      <c r="D11722" t="s">
        <v>280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35">
      <c r="A11723">
        <v>2035</v>
      </c>
      <c r="B11723" t="s">
        <v>248</v>
      </c>
      <c r="C11723" t="s">
        <v>253</v>
      </c>
      <c r="D11723" t="s">
        <v>280</v>
      </c>
      <c r="E11723" t="s">
        <v>250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35">
      <c r="A11724">
        <v>2036</v>
      </c>
      <c r="B11724" t="s">
        <v>248</v>
      </c>
      <c r="C11724" t="s">
        <v>253</v>
      </c>
      <c r="D11724" t="s">
        <v>280</v>
      </c>
      <c r="E11724" t="s">
        <v>250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35">
      <c r="A11725">
        <v>2037</v>
      </c>
      <c r="B11725" t="s">
        <v>248</v>
      </c>
      <c r="C11725" t="s">
        <v>253</v>
      </c>
      <c r="D11725" t="s">
        <v>280</v>
      </c>
      <c r="E11725" t="s">
        <v>250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35">
      <c r="A11726">
        <v>2038</v>
      </c>
      <c r="B11726" t="s">
        <v>248</v>
      </c>
      <c r="C11726" t="s">
        <v>253</v>
      </c>
      <c r="D11726" t="s">
        <v>280</v>
      </c>
      <c r="E11726" t="s">
        <v>250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35">
      <c r="A11727">
        <v>2039</v>
      </c>
      <c r="B11727" t="s">
        <v>248</v>
      </c>
      <c r="C11727" t="s">
        <v>253</v>
      </c>
      <c r="D11727" t="s">
        <v>280</v>
      </c>
      <c r="E11727" t="s">
        <v>250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35">
      <c r="A11728">
        <v>2040</v>
      </c>
      <c r="B11728" t="s">
        <v>248</v>
      </c>
      <c r="C11728" t="s">
        <v>253</v>
      </c>
      <c r="D11728" t="s">
        <v>280</v>
      </c>
      <c r="E11728" t="s">
        <v>250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35">
      <c r="A11729">
        <v>2041</v>
      </c>
      <c r="B11729" t="s">
        <v>248</v>
      </c>
      <c r="C11729" t="s">
        <v>253</v>
      </c>
      <c r="D11729" t="s">
        <v>280</v>
      </c>
      <c r="E11729" t="s">
        <v>250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35">
      <c r="A11730">
        <v>2042</v>
      </c>
      <c r="B11730" t="s">
        <v>248</v>
      </c>
      <c r="C11730" t="s">
        <v>253</v>
      </c>
      <c r="D11730" t="s">
        <v>280</v>
      </c>
      <c r="E11730" t="s">
        <v>250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35">
      <c r="A11731">
        <v>2043</v>
      </c>
      <c r="B11731" t="s">
        <v>248</v>
      </c>
      <c r="C11731" t="s">
        <v>253</v>
      </c>
      <c r="D11731" t="s">
        <v>280</v>
      </c>
      <c r="E11731" t="s">
        <v>250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35">
      <c r="A11732">
        <v>2044</v>
      </c>
      <c r="B11732" t="s">
        <v>248</v>
      </c>
      <c r="C11732" t="s">
        <v>253</v>
      </c>
      <c r="D11732" t="s">
        <v>280</v>
      </c>
      <c r="E11732" t="s">
        <v>250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35">
      <c r="A11733">
        <v>2032</v>
      </c>
      <c r="B11733" t="s">
        <v>248</v>
      </c>
      <c r="C11733" t="s">
        <v>264</v>
      </c>
      <c r="D11733" t="s">
        <v>280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35">
      <c r="A11734">
        <v>2033</v>
      </c>
      <c r="B11734" t="s">
        <v>248</v>
      </c>
      <c r="C11734" t="s">
        <v>264</v>
      </c>
      <c r="D11734" t="s">
        <v>280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35">
      <c r="A11735">
        <v>2034</v>
      </c>
      <c r="B11735" t="s">
        <v>248</v>
      </c>
      <c r="C11735" t="s">
        <v>264</v>
      </c>
      <c r="D11735" t="s">
        <v>280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35">
      <c r="A11736">
        <v>2035</v>
      </c>
      <c r="B11736" t="s">
        <v>248</v>
      </c>
      <c r="C11736" t="s">
        <v>264</v>
      </c>
      <c r="D11736" t="s">
        <v>280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35">
      <c r="A11737">
        <v>2036</v>
      </c>
      <c r="B11737" t="s">
        <v>248</v>
      </c>
      <c r="C11737" t="s">
        <v>264</v>
      </c>
      <c r="D11737" t="s">
        <v>280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35">
      <c r="A11738">
        <v>2037</v>
      </c>
      <c r="B11738" t="s">
        <v>248</v>
      </c>
      <c r="C11738" t="s">
        <v>264</v>
      </c>
      <c r="D11738" t="s">
        <v>280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35">
      <c r="A11739">
        <v>2038</v>
      </c>
      <c r="B11739" t="s">
        <v>248</v>
      </c>
      <c r="C11739" t="s">
        <v>264</v>
      </c>
      <c r="D11739" t="s">
        <v>280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35">
      <c r="A11740">
        <v>2039</v>
      </c>
      <c r="B11740" t="s">
        <v>248</v>
      </c>
      <c r="C11740" t="s">
        <v>264</v>
      </c>
      <c r="D11740" t="s">
        <v>280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35">
      <c r="A11741">
        <v>2040</v>
      </c>
      <c r="B11741" t="s">
        <v>248</v>
      </c>
      <c r="C11741" t="s">
        <v>264</v>
      </c>
      <c r="D11741" t="s">
        <v>280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35">
      <c r="A11742">
        <v>2041</v>
      </c>
      <c r="B11742" t="s">
        <v>248</v>
      </c>
      <c r="C11742" t="s">
        <v>264</v>
      </c>
      <c r="D11742" t="s">
        <v>280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35">
      <c r="A11743">
        <v>2042</v>
      </c>
      <c r="B11743" t="s">
        <v>248</v>
      </c>
      <c r="C11743" t="s">
        <v>264</v>
      </c>
      <c r="D11743" t="s">
        <v>280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35">
      <c r="A11744">
        <v>2043</v>
      </c>
      <c r="B11744" t="s">
        <v>248</v>
      </c>
      <c r="C11744" t="s">
        <v>264</v>
      </c>
      <c r="D11744" t="s">
        <v>280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35">
      <c r="A11745">
        <v>2048</v>
      </c>
      <c r="B11745" t="s">
        <v>248</v>
      </c>
      <c r="C11745" t="s">
        <v>256</v>
      </c>
      <c r="D11745" t="s">
        <v>280</v>
      </c>
      <c r="E11745" t="s">
        <v>250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35">
      <c r="A11746">
        <v>2049</v>
      </c>
      <c r="B11746" t="s">
        <v>248</v>
      </c>
      <c r="C11746" t="s">
        <v>256</v>
      </c>
      <c r="D11746" t="s">
        <v>280</v>
      </c>
      <c r="E11746" t="s">
        <v>250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35">
      <c r="A11747">
        <v>2050</v>
      </c>
      <c r="B11747" t="s">
        <v>248</v>
      </c>
      <c r="C11747" t="s">
        <v>256</v>
      </c>
      <c r="D11747" t="s">
        <v>280</v>
      </c>
      <c r="E11747" t="s">
        <v>250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35">
      <c r="A11748">
        <v>2044</v>
      </c>
      <c r="B11748" t="s">
        <v>248</v>
      </c>
      <c r="C11748" t="s">
        <v>264</v>
      </c>
      <c r="D11748" t="s">
        <v>280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35">
      <c r="A11749">
        <v>2045</v>
      </c>
      <c r="B11749" t="s">
        <v>248</v>
      </c>
      <c r="C11749" t="s">
        <v>264</v>
      </c>
      <c r="D11749" t="s">
        <v>280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35">
      <c r="A11750">
        <v>2046</v>
      </c>
      <c r="B11750" t="s">
        <v>248</v>
      </c>
      <c r="C11750" t="s">
        <v>264</v>
      </c>
      <c r="D11750" t="s">
        <v>280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35">
      <c r="A11751">
        <v>2039</v>
      </c>
      <c r="B11751" t="s">
        <v>243</v>
      </c>
      <c r="C11751" t="s">
        <v>263</v>
      </c>
      <c r="D11751" t="s">
        <v>280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35">
      <c r="A11752">
        <v>2040</v>
      </c>
      <c r="B11752" t="s">
        <v>243</v>
      </c>
      <c r="C11752" t="s">
        <v>263</v>
      </c>
      <c r="D11752" t="s">
        <v>280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35">
      <c r="A11753">
        <v>2041</v>
      </c>
      <c r="B11753" t="s">
        <v>243</v>
      </c>
      <c r="C11753" t="s">
        <v>263</v>
      </c>
      <c r="D11753" t="s">
        <v>280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35">
      <c r="A11754">
        <v>2042</v>
      </c>
      <c r="B11754" t="s">
        <v>243</v>
      </c>
      <c r="C11754" t="s">
        <v>263</v>
      </c>
      <c r="D11754" t="s">
        <v>280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35">
      <c r="A11755">
        <v>2043</v>
      </c>
      <c r="B11755" t="s">
        <v>243</v>
      </c>
      <c r="C11755" t="s">
        <v>263</v>
      </c>
      <c r="D11755" t="s">
        <v>280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35">
      <c r="A11756">
        <v>2044</v>
      </c>
      <c r="B11756" t="s">
        <v>243</v>
      </c>
      <c r="C11756" t="s">
        <v>263</v>
      </c>
      <c r="D11756" t="s">
        <v>280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35">
      <c r="A11757">
        <v>2045</v>
      </c>
      <c r="B11757" t="s">
        <v>243</v>
      </c>
      <c r="C11757" t="s">
        <v>263</v>
      </c>
      <c r="D11757" t="s">
        <v>280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35">
      <c r="A11758">
        <v>2046</v>
      </c>
      <c r="B11758" t="s">
        <v>243</v>
      </c>
      <c r="C11758" t="s">
        <v>263</v>
      </c>
      <c r="D11758" t="s">
        <v>280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35">
      <c r="A11759">
        <v>2025</v>
      </c>
      <c r="B11759" t="s">
        <v>248</v>
      </c>
      <c r="C11759" t="s">
        <v>264</v>
      </c>
      <c r="D11759" t="s">
        <v>280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35">
      <c r="A11760">
        <v>2026</v>
      </c>
      <c r="B11760" t="s">
        <v>248</v>
      </c>
      <c r="C11760" t="s">
        <v>264</v>
      </c>
      <c r="D11760" t="s">
        <v>280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35">
      <c r="A11761">
        <v>2027</v>
      </c>
      <c r="B11761" t="s">
        <v>248</v>
      </c>
      <c r="C11761" t="s">
        <v>264</v>
      </c>
      <c r="D11761" t="s">
        <v>280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35">
      <c r="A11762">
        <v>2036</v>
      </c>
      <c r="B11762" t="s">
        <v>248</v>
      </c>
      <c r="C11762" t="s">
        <v>264</v>
      </c>
      <c r="D11762" t="s">
        <v>280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35">
      <c r="A11763">
        <v>2037</v>
      </c>
      <c r="B11763" t="s">
        <v>248</v>
      </c>
      <c r="C11763" t="s">
        <v>264</v>
      </c>
      <c r="D11763" t="s">
        <v>280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35">
      <c r="A11764">
        <v>2038</v>
      </c>
      <c r="B11764" t="s">
        <v>248</v>
      </c>
      <c r="C11764" t="s">
        <v>264</v>
      </c>
      <c r="D11764" t="s">
        <v>280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35">
      <c r="A11765">
        <v>2039</v>
      </c>
      <c r="B11765" t="s">
        <v>248</v>
      </c>
      <c r="C11765" t="s">
        <v>264</v>
      </c>
      <c r="D11765" t="s">
        <v>280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35">
      <c r="A11766">
        <v>2040</v>
      </c>
      <c r="B11766" t="s">
        <v>248</v>
      </c>
      <c r="C11766" t="s">
        <v>264</v>
      </c>
      <c r="D11766" t="s">
        <v>280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35">
      <c r="A11767">
        <v>2041</v>
      </c>
      <c r="B11767" t="s">
        <v>248</v>
      </c>
      <c r="C11767" t="s">
        <v>264</v>
      </c>
      <c r="D11767" t="s">
        <v>280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35">
      <c r="A11768">
        <v>2038</v>
      </c>
      <c r="B11768" t="s">
        <v>248</v>
      </c>
      <c r="C11768" t="s">
        <v>266</v>
      </c>
      <c r="D11768" t="s">
        <v>280</v>
      </c>
      <c r="E11768" t="s">
        <v>250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35">
      <c r="A11769">
        <v>2039</v>
      </c>
      <c r="B11769" t="s">
        <v>248</v>
      </c>
      <c r="C11769" t="s">
        <v>266</v>
      </c>
      <c r="D11769" t="s">
        <v>280</v>
      </c>
      <c r="E11769" t="s">
        <v>250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35">
      <c r="A11770">
        <v>2040</v>
      </c>
      <c r="B11770" t="s">
        <v>248</v>
      </c>
      <c r="C11770" t="s">
        <v>266</v>
      </c>
      <c r="D11770" t="s">
        <v>280</v>
      </c>
      <c r="E11770" t="s">
        <v>250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35">
      <c r="A11771">
        <v>2041</v>
      </c>
      <c r="B11771" t="s">
        <v>248</v>
      </c>
      <c r="C11771" t="s">
        <v>266</v>
      </c>
      <c r="D11771" t="s">
        <v>280</v>
      </c>
      <c r="E11771" t="s">
        <v>250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35">
      <c r="A11772">
        <v>2042</v>
      </c>
      <c r="B11772" t="s">
        <v>248</v>
      </c>
      <c r="C11772" t="s">
        <v>266</v>
      </c>
      <c r="D11772" t="s">
        <v>280</v>
      </c>
      <c r="E11772" t="s">
        <v>250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35">
      <c r="A11773">
        <v>2043</v>
      </c>
      <c r="B11773" t="s">
        <v>248</v>
      </c>
      <c r="C11773" t="s">
        <v>266</v>
      </c>
      <c r="D11773" t="s">
        <v>280</v>
      </c>
      <c r="E11773" t="s">
        <v>250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35">
      <c r="A11774">
        <v>2044</v>
      </c>
      <c r="B11774" t="s">
        <v>248</v>
      </c>
      <c r="C11774" t="s">
        <v>266</v>
      </c>
      <c r="D11774" t="s">
        <v>280</v>
      </c>
      <c r="E11774" t="s">
        <v>250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35">
      <c r="A11775">
        <v>2045</v>
      </c>
      <c r="B11775" t="s">
        <v>248</v>
      </c>
      <c r="C11775" t="s">
        <v>266</v>
      </c>
      <c r="D11775" t="s">
        <v>280</v>
      </c>
      <c r="E11775" t="s">
        <v>250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35">
      <c r="A11776">
        <v>2046</v>
      </c>
      <c r="B11776" t="s">
        <v>248</v>
      </c>
      <c r="C11776" t="s">
        <v>266</v>
      </c>
      <c r="D11776" t="s">
        <v>280</v>
      </c>
      <c r="E11776" t="s">
        <v>250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35">
      <c r="A11777">
        <v>2047</v>
      </c>
      <c r="B11777" t="s">
        <v>248</v>
      </c>
      <c r="C11777" t="s">
        <v>266</v>
      </c>
      <c r="D11777" t="s">
        <v>280</v>
      </c>
      <c r="E11777" t="s">
        <v>250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35">
      <c r="A11778">
        <v>2048</v>
      </c>
      <c r="B11778" t="s">
        <v>248</v>
      </c>
      <c r="C11778" t="s">
        <v>266</v>
      </c>
      <c r="D11778" t="s">
        <v>280</v>
      </c>
      <c r="E11778" t="s">
        <v>250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35">
      <c r="A11779">
        <v>2049</v>
      </c>
      <c r="B11779" t="s">
        <v>248</v>
      </c>
      <c r="C11779" t="s">
        <v>266</v>
      </c>
      <c r="D11779" t="s">
        <v>280</v>
      </c>
      <c r="E11779" t="s">
        <v>250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35">
      <c r="A11780">
        <v>2050</v>
      </c>
      <c r="B11780" t="s">
        <v>248</v>
      </c>
      <c r="C11780" t="s">
        <v>266</v>
      </c>
      <c r="D11780" t="s">
        <v>280</v>
      </c>
      <c r="E11780" t="s">
        <v>250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35">
      <c r="A11781">
        <v>2020</v>
      </c>
      <c r="B11781" t="s">
        <v>248</v>
      </c>
      <c r="C11781" t="s">
        <v>267</v>
      </c>
      <c r="D11781" t="s">
        <v>280</v>
      </c>
      <c r="E11781" t="s">
        <v>250</v>
      </c>
      <c r="F11781">
        <v>0</v>
      </c>
      <c r="G11781" t="str">
        <f>INDEX(crosswalk!$D:$D,MATCH(C11781,crosswalk!$C:$C,0))</f>
        <v>chemicals 20</v>
      </c>
    </row>
    <row r="11782" spans="1:7" hidden="1" x14ac:dyDescent="0.35">
      <c r="A11782">
        <v>2021</v>
      </c>
      <c r="B11782" t="s">
        <v>248</v>
      </c>
      <c r="C11782" t="s">
        <v>267</v>
      </c>
      <c r="D11782" t="s">
        <v>280</v>
      </c>
      <c r="E11782" t="s">
        <v>250</v>
      </c>
      <c r="F11782">
        <v>0</v>
      </c>
      <c r="G11782" t="str">
        <f>INDEX(crosswalk!$D:$D,MATCH(C11782,crosswalk!$C:$C,0))</f>
        <v>chemicals 20</v>
      </c>
    </row>
    <row r="11783" spans="1:7" hidden="1" x14ac:dyDescent="0.35">
      <c r="A11783">
        <v>2022</v>
      </c>
      <c r="B11783" t="s">
        <v>248</v>
      </c>
      <c r="C11783" t="s">
        <v>267</v>
      </c>
      <c r="D11783" t="s">
        <v>280</v>
      </c>
      <c r="E11783" t="s">
        <v>250</v>
      </c>
      <c r="F11783">
        <v>0</v>
      </c>
      <c r="G11783" t="str">
        <f>INDEX(crosswalk!$D:$D,MATCH(C11783,crosswalk!$C:$C,0))</f>
        <v>chemicals 20</v>
      </c>
    </row>
    <row r="11784" spans="1:7" hidden="1" x14ac:dyDescent="0.35">
      <c r="A11784">
        <v>2023</v>
      </c>
      <c r="B11784" t="s">
        <v>248</v>
      </c>
      <c r="C11784" t="s">
        <v>267</v>
      </c>
      <c r="D11784" t="s">
        <v>280</v>
      </c>
      <c r="E11784" t="s">
        <v>250</v>
      </c>
      <c r="F11784">
        <v>0</v>
      </c>
      <c r="G11784" t="str">
        <f>INDEX(crosswalk!$D:$D,MATCH(C11784,crosswalk!$C:$C,0))</f>
        <v>chemicals 20</v>
      </c>
    </row>
    <row r="11785" spans="1:7" hidden="1" x14ac:dyDescent="0.35">
      <c r="A11785">
        <v>2020</v>
      </c>
      <c r="B11785" t="s">
        <v>248</v>
      </c>
      <c r="C11785" t="s">
        <v>256</v>
      </c>
      <c r="D11785" t="s">
        <v>280</v>
      </c>
      <c r="E11785" t="s">
        <v>250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35">
      <c r="A11786">
        <v>2021</v>
      </c>
      <c r="B11786" t="s">
        <v>248</v>
      </c>
      <c r="C11786" t="s">
        <v>256</v>
      </c>
      <c r="D11786" t="s">
        <v>280</v>
      </c>
      <c r="E11786" t="s">
        <v>250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35">
      <c r="A11787">
        <v>2022</v>
      </c>
      <c r="B11787" t="s">
        <v>248</v>
      </c>
      <c r="C11787" t="s">
        <v>256</v>
      </c>
      <c r="D11787" t="s">
        <v>280</v>
      </c>
      <c r="E11787" t="s">
        <v>250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35">
      <c r="A11788">
        <v>2023</v>
      </c>
      <c r="B11788" t="s">
        <v>248</v>
      </c>
      <c r="C11788" t="s">
        <v>256</v>
      </c>
      <c r="D11788" t="s">
        <v>280</v>
      </c>
      <c r="E11788" t="s">
        <v>250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35">
      <c r="A11789">
        <v>2024</v>
      </c>
      <c r="B11789" t="s">
        <v>248</v>
      </c>
      <c r="C11789" t="s">
        <v>256</v>
      </c>
      <c r="D11789" t="s">
        <v>280</v>
      </c>
      <c r="E11789" t="s">
        <v>250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35">
      <c r="A11790">
        <v>2025</v>
      </c>
      <c r="B11790" t="s">
        <v>248</v>
      </c>
      <c r="C11790" t="s">
        <v>256</v>
      </c>
      <c r="D11790" t="s">
        <v>280</v>
      </c>
      <c r="E11790" t="s">
        <v>250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35">
      <c r="A11791">
        <v>2026</v>
      </c>
      <c r="B11791" t="s">
        <v>248</v>
      </c>
      <c r="C11791" t="s">
        <v>256</v>
      </c>
      <c r="D11791" t="s">
        <v>280</v>
      </c>
      <c r="E11791" t="s">
        <v>250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35">
      <c r="A11792">
        <v>2027</v>
      </c>
      <c r="B11792" t="s">
        <v>248</v>
      </c>
      <c r="C11792" t="s">
        <v>256</v>
      </c>
      <c r="D11792" t="s">
        <v>280</v>
      </c>
      <c r="E11792" t="s">
        <v>250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35">
      <c r="A11793">
        <v>2028</v>
      </c>
      <c r="B11793" t="s">
        <v>248</v>
      </c>
      <c r="C11793" t="s">
        <v>256</v>
      </c>
      <c r="D11793" t="s">
        <v>280</v>
      </c>
      <c r="E11793" t="s">
        <v>250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35">
      <c r="A11794">
        <v>2029</v>
      </c>
      <c r="B11794" t="s">
        <v>248</v>
      </c>
      <c r="C11794" t="s">
        <v>256</v>
      </c>
      <c r="D11794" t="s">
        <v>280</v>
      </c>
      <c r="E11794" t="s">
        <v>250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35">
      <c r="A11795">
        <v>2030</v>
      </c>
      <c r="B11795" t="s">
        <v>248</v>
      </c>
      <c r="C11795" t="s">
        <v>256</v>
      </c>
      <c r="D11795" t="s">
        <v>280</v>
      </c>
      <c r="E11795" t="s">
        <v>250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35">
      <c r="A11796">
        <v>2031</v>
      </c>
      <c r="B11796" t="s">
        <v>248</v>
      </c>
      <c r="C11796" t="s">
        <v>256</v>
      </c>
      <c r="D11796" t="s">
        <v>280</v>
      </c>
      <c r="E11796" t="s">
        <v>250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35">
      <c r="A11797">
        <v>2032</v>
      </c>
      <c r="B11797" t="s">
        <v>248</v>
      </c>
      <c r="C11797" t="s">
        <v>256</v>
      </c>
      <c r="D11797" t="s">
        <v>280</v>
      </c>
      <c r="E11797" t="s">
        <v>250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35">
      <c r="A11798">
        <v>2033</v>
      </c>
      <c r="B11798" t="s">
        <v>248</v>
      </c>
      <c r="C11798" t="s">
        <v>256</v>
      </c>
      <c r="D11798" t="s">
        <v>280</v>
      </c>
      <c r="E11798" t="s">
        <v>250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35">
      <c r="A11799">
        <v>2034</v>
      </c>
      <c r="B11799" t="s">
        <v>248</v>
      </c>
      <c r="C11799" t="s">
        <v>256</v>
      </c>
      <c r="D11799" t="s">
        <v>280</v>
      </c>
      <c r="E11799" t="s">
        <v>250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35">
      <c r="A11800">
        <v>2035</v>
      </c>
      <c r="B11800" t="s">
        <v>248</v>
      </c>
      <c r="C11800" t="s">
        <v>256</v>
      </c>
      <c r="D11800" t="s">
        <v>280</v>
      </c>
      <c r="E11800" t="s">
        <v>250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35">
      <c r="A11801">
        <v>2036</v>
      </c>
      <c r="B11801" t="s">
        <v>248</v>
      </c>
      <c r="C11801" t="s">
        <v>256</v>
      </c>
      <c r="D11801" t="s">
        <v>280</v>
      </c>
      <c r="E11801" t="s">
        <v>250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35">
      <c r="A11802">
        <v>2037</v>
      </c>
      <c r="B11802" t="s">
        <v>248</v>
      </c>
      <c r="C11802" t="s">
        <v>256</v>
      </c>
      <c r="D11802" t="s">
        <v>280</v>
      </c>
      <c r="E11802" t="s">
        <v>250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35">
      <c r="A11803">
        <v>2038</v>
      </c>
      <c r="B11803" t="s">
        <v>248</v>
      </c>
      <c r="C11803" t="s">
        <v>256</v>
      </c>
      <c r="D11803" t="s">
        <v>280</v>
      </c>
      <c r="E11803" t="s">
        <v>250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35">
      <c r="A11804">
        <v>2039</v>
      </c>
      <c r="B11804" t="s">
        <v>248</v>
      </c>
      <c r="C11804" t="s">
        <v>256</v>
      </c>
      <c r="D11804" t="s">
        <v>280</v>
      </c>
      <c r="E11804" t="s">
        <v>250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35">
      <c r="A11805">
        <v>2040</v>
      </c>
      <c r="B11805" t="s">
        <v>248</v>
      </c>
      <c r="C11805" t="s">
        <v>256</v>
      </c>
      <c r="D11805" t="s">
        <v>280</v>
      </c>
      <c r="E11805" t="s">
        <v>250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35">
      <c r="A11806">
        <v>2041</v>
      </c>
      <c r="B11806" t="s">
        <v>248</v>
      </c>
      <c r="C11806" t="s">
        <v>256</v>
      </c>
      <c r="D11806" t="s">
        <v>280</v>
      </c>
      <c r="E11806" t="s">
        <v>250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35">
      <c r="A11807">
        <v>2042</v>
      </c>
      <c r="B11807" t="s">
        <v>248</v>
      </c>
      <c r="C11807" t="s">
        <v>256</v>
      </c>
      <c r="D11807" t="s">
        <v>280</v>
      </c>
      <c r="E11807" t="s">
        <v>250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35">
      <c r="A11808">
        <v>2043</v>
      </c>
      <c r="B11808" t="s">
        <v>248</v>
      </c>
      <c r="C11808" t="s">
        <v>256</v>
      </c>
      <c r="D11808" t="s">
        <v>280</v>
      </c>
      <c r="E11808" t="s">
        <v>250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35">
      <c r="A11809">
        <v>2044</v>
      </c>
      <c r="B11809" t="s">
        <v>248</v>
      </c>
      <c r="C11809" t="s">
        <v>256</v>
      </c>
      <c r="D11809" t="s">
        <v>280</v>
      </c>
      <c r="E11809" t="s">
        <v>250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35">
      <c r="A11810">
        <v>2045</v>
      </c>
      <c r="B11810" t="s">
        <v>248</v>
      </c>
      <c r="C11810" t="s">
        <v>256</v>
      </c>
      <c r="D11810" t="s">
        <v>280</v>
      </c>
      <c r="E11810" t="s">
        <v>250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35">
      <c r="A11811">
        <v>2046</v>
      </c>
      <c r="B11811" t="s">
        <v>248</v>
      </c>
      <c r="C11811" t="s">
        <v>256</v>
      </c>
      <c r="D11811" t="s">
        <v>280</v>
      </c>
      <c r="E11811" t="s">
        <v>250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35">
      <c r="A11812">
        <v>2047</v>
      </c>
      <c r="B11812" t="s">
        <v>248</v>
      </c>
      <c r="C11812" t="s">
        <v>256</v>
      </c>
      <c r="D11812" t="s">
        <v>280</v>
      </c>
      <c r="E11812" t="s">
        <v>250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35">
      <c r="A11813">
        <v>2048</v>
      </c>
      <c r="B11813" t="s">
        <v>241</v>
      </c>
      <c r="C11813" t="s">
        <v>247</v>
      </c>
      <c r="D11813" t="s">
        <v>280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35">
      <c r="A11814">
        <v>2049</v>
      </c>
      <c r="B11814" t="s">
        <v>241</v>
      </c>
      <c r="C11814" t="s">
        <v>247</v>
      </c>
      <c r="D11814" t="s">
        <v>280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35">
      <c r="A11815">
        <v>2060</v>
      </c>
      <c r="B11815" t="s">
        <v>248</v>
      </c>
      <c r="C11815" t="s">
        <v>256</v>
      </c>
      <c r="D11815" t="s">
        <v>280</v>
      </c>
      <c r="E11815" t="s">
        <v>250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35">
      <c r="A11816">
        <v>2070</v>
      </c>
      <c r="B11816" t="s">
        <v>248</v>
      </c>
      <c r="C11816" t="s">
        <v>256</v>
      </c>
      <c r="D11816" t="s">
        <v>280</v>
      </c>
      <c r="E11816" t="s">
        <v>250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35">
      <c r="A11817">
        <v>2042</v>
      </c>
      <c r="B11817" t="s">
        <v>243</v>
      </c>
      <c r="C11817" t="s">
        <v>245</v>
      </c>
      <c r="D11817" t="s">
        <v>280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35">
      <c r="A11818">
        <v>2043</v>
      </c>
      <c r="B11818" t="s">
        <v>243</v>
      </c>
      <c r="C11818" t="s">
        <v>245</v>
      </c>
      <c r="D11818" t="s">
        <v>280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35">
      <c r="A11819">
        <v>2044</v>
      </c>
      <c r="B11819" t="s">
        <v>243</v>
      </c>
      <c r="C11819" t="s">
        <v>245</v>
      </c>
      <c r="D11819" t="s">
        <v>280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35">
      <c r="A11820">
        <v>2045</v>
      </c>
      <c r="B11820" t="s">
        <v>243</v>
      </c>
      <c r="C11820" t="s">
        <v>245</v>
      </c>
      <c r="D11820" t="s">
        <v>280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35">
      <c r="A11821">
        <v>2046</v>
      </c>
      <c r="B11821" t="s">
        <v>243</v>
      </c>
      <c r="C11821" t="s">
        <v>245</v>
      </c>
      <c r="D11821" t="s">
        <v>280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35">
      <c r="A11822">
        <v>2047</v>
      </c>
      <c r="B11822" t="s">
        <v>243</v>
      </c>
      <c r="C11822" t="s">
        <v>245</v>
      </c>
      <c r="D11822" t="s">
        <v>280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35">
      <c r="A11823">
        <v>2042</v>
      </c>
      <c r="B11823" t="s">
        <v>248</v>
      </c>
      <c r="C11823" t="s">
        <v>257</v>
      </c>
      <c r="D11823" t="s">
        <v>280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35">
      <c r="A11824">
        <v>2043</v>
      </c>
      <c r="B11824" t="s">
        <v>248</v>
      </c>
      <c r="C11824" t="s">
        <v>257</v>
      </c>
      <c r="D11824" t="s">
        <v>280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35">
      <c r="A11825">
        <v>2044</v>
      </c>
      <c r="B11825" t="s">
        <v>248</v>
      </c>
      <c r="C11825" t="s">
        <v>257</v>
      </c>
      <c r="D11825" t="s">
        <v>280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35">
      <c r="A11826">
        <v>2045</v>
      </c>
      <c r="B11826" t="s">
        <v>248</v>
      </c>
      <c r="C11826" t="s">
        <v>257</v>
      </c>
      <c r="D11826" t="s">
        <v>280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35">
      <c r="A11827">
        <v>2046</v>
      </c>
      <c r="B11827" t="s">
        <v>248</v>
      </c>
      <c r="C11827" t="s">
        <v>257</v>
      </c>
      <c r="D11827" t="s">
        <v>280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35">
      <c r="A11828">
        <v>2047</v>
      </c>
      <c r="B11828" t="s">
        <v>248</v>
      </c>
      <c r="C11828" t="s">
        <v>257</v>
      </c>
      <c r="D11828" t="s">
        <v>280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35">
      <c r="A11829">
        <v>2048</v>
      </c>
      <c r="B11829" t="s">
        <v>248</v>
      </c>
      <c r="C11829" t="s">
        <v>257</v>
      </c>
      <c r="D11829" t="s">
        <v>280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35">
      <c r="A11830">
        <v>2049</v>
      </c>
      <c r="B11830" t="s">
        <v>248</v>
      </c>
      <c r="C11830" t="s">
        <v>257</v>
      </c>
      <c r="D11830" t="s">
        <v>280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35">
      <c r="A11831">
        <v>2050</v>
      </c>
      <c r="B11831" t="s">
        <v>248</v>
      </c>
      <c r="C11831" t="s">
        <v>257</v>
      </c>
      <c r="D11831" t="s">
        <v>280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35">
      <c r="A11832">
        <v>2060</v>
      </c>
      <c r="B11832" t="s">
        <v>248</v>
      </c>
      <c r="C11832" t="s">
        <v>257</v>
      </c>
      <c r="D11832" t="s">
        <v>280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35">
      <c r="A11833">
        <v>2070</v>
      </c>
      <c r="B11833" t="s">
        <v>248</v>
      </c>
      <c r="C11833" t="s">
        <v>257</v>
      </c>
      <c r="D11833" t="s">
        <v>280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35">
      <c r="A11834">
        <v>2080</v>
      </c>
      <c r="B11834" t="s">
        <v>248</v>
      </c>
      <c r="C11834" t="s">
        <v>257</v>
      </c>
      <c r="D11834" t="s">
        <v>280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35">
      <c r="A11835">
        <v>2045</v>
      </c>
      <c r="B11835" t="s">
        <v>238</v>
      </c>
      <c r="C11835" t="s">
        <v>271</v>
      </c>
      <c r="D11835" t="s">
        <v>280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35">
      <c r="A11836">
        <v>2046</v>
      </c>
      <c r="B11836" t="s">
        <v>238</v>
      </c>
      <c r="C11836" t="s">
        <v>271</v>
      </c>
      <c r="D11836" t="s">
        <v>280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35">
      <c r="A11837">
        <v>2047</v>
      </c>
      <c r="B11837" t="s">
        <v>238</v>
      </c>
      <c r="C11837" t="s">
        <v>271</v>
      </c>
      <c r="D11837" t="s">
        <v>280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35">
      <c r="A11838">
        <v>2048</v>
      </c>
      <c r="B11838" t="s">
        <v>238</v>
      </c>
      <c r="C11838" t="s">
        <v>271</v>
      </c>
      <c r="D11838" t="s">
        <v>280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35">
      <c r="A11839">
        <v>2049</v>
      </c>
      <c r="B11839" t="s">
        <v>238</v>
      </c>
      <c r="C11839" t="s">
        <v>271</v>
      </c>
      <c r="D11839" t="s">
        <v>280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35">
      <c r="A11840">
        <v>2050</v>
      </c>
      <c r="B11840" t="s">
        <v>238</v>
      </c>
      <c r="C11840" t="s">
        <v>271</v>
      </c>
      <c r="D11840" t="s">
        <v>280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35">
      <c r="A11841">
        <v>2060</v>
      </c>
      <c r="B11841" t="s">
        <v>238</v>
      </c>
      <c r="C11841" t="s">
        <v>271</v>
      </c>
      <c r="D11841" t="s">
        <v>280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35">
      <c r="A11842">
        <v>2070</v>
      </c>
      <c r="B11842" t="s">
        <v>238</v>
      </c>
      <c r="C11842" t="s">
        <v>271</v>
      </c>
      <c r="D11842" t="s">
        <v>280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35">
      <c r="A11843">
        <v>2080</v>
      </c>
      <c r="B11843" t="s">
        <v>238</v>
      </c>
      <c r="C11843" t="s">
        <v>271</v>
      </c>
      <c r="D11843" t="s">
        <v>280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35">
      <c r="A11844">
        <v>2035</v>
      </c>
      <c r="B11844" t="s">
        <v>248</v>
      </c>
      <c r="C11844" t="s">
        <v>269</v>
      </c>
      <c r="D11844" t="s">
        <v>280</v>
      </c>
      <c r="E11844" t="s">
        <v>250</v>
      </c>
      <c r="F11844">
        <v>0</v>
      </c>
      <c r="G11844" t="str">
        <f>INDEX(crosswalk!$D:$D,MATCH(C11844,crosswalk!$C:$C,0))</f>
        <v>chemicals 20</v>
      </c>
    </row>
    <row r="11845" spans="1:7" hidden="1" x14ac:dyDescent="0.35">
      <c r="A11845">
        <v>2036</v>
      </c>
      <c r="B11845" t="s">
        <v>248</v>
      </c>
      <c r="C11845" t="s">
        <v>269</v>
      </c>
      <c r="D11845" t="s">
        <v>280</v>
      </c>
      <c r="E11845" t="s">
        <v>250</v>
      </c>
      <c r="F11845">
        <v>0</v>
      </c>
      <c r="G11845" t="str">
        <f>INDEX(crosswalk!$D:$D,MATCH(C11845,crosswalk!$C:$C,0))</f>
        <v>chemicals 20</v>
      </c>
    </row>
    <row r="11846" spans="1:7" hidden="1" x14ac:dyDescent="0.35">
      <c r="A11846">
        <v>2037</v>
      </c>
      <c r="B11846" t="s">
        <v>248</v>
      </c>
      <c r="C11846" t="s">
        <v>269</v>
      </c>
      <c r="D11846" t="s">
        <v>280</v>
      </c>
      <c r="E11846" t="s">
        <v>250</v>
      </c>
      <c r="F11846">
        <v>0</v>
      </c>
      <c r="G11846" t="str">
        <f>INDEX(crosswalk!$D:$D,MATCH(C11846,crosswalk!$C:$C,0))</f>
        <v>chemicals 20</v>
      </c>
    </row>
    <row r="11847" spans="1:7" hidden="1" x14ac:dyDescent="0.35">
      <c r="A11847">
        <v>2038</v>
      </c>
      <c r="B11847" t="s">
        <v>248</v>
      </c>
      <c r="C11847" t="s">
        <v>269</v>
      </c>
      <c r="D11847" t="s">
        <v>280</v>
      </c>
      <c r="E11847" t="s">
        <v>250</v>
      </c>
      <c r="F11847">
        <v>0</v>
      </c>
      <c r="G11847" t="str">
        <f>INDEX(crosswalk!$D:$D,MATCH(C11847,crosswalk!$C:$C,0))</f>
        <v>chemicals 20</v>
      </c>
    </row>
    <row r="11848" spans="1:7" hidden="1" x14ac:dyDescent="0.35">
      <c r="A11848">
        <v>2039</v>
      </c>
      <c r="B11848" t="s">
        <v>248</v>
      </c>
      <c r="C11848" t="s">
        <v>269</v>
      </c>
      <c r="D11848" t="s">
        <v>280</v>
      </c>
      <c r="E11848" t="s">
        <v>250</v>
      </c>
      <c r="F11848">
        <v>0</v>
      </c>
      <c r="G11848" t="str">
        <f>INDEX(crosswalk!$D:$D,MATCH(C11848,crosswalk!$C:$C,0))</f>
        <v>chemicals 20</v>
      </c>
    </row>
    <row r="11849" spans="1:7" hidden="1" x14ac:dyDescent="0.35">
      <c r="A11849">
        <v>2040</v>
      </c>
      <c r="B11849" t="s">
        <v>248</v>
      </c>
      <c r="C11849" t="s">
        <v>269</v>
      </c>
      <c r="D11849" t="s">
        <v>280</v>
      </c>
      <c r="E11849" t="s">
        <v>250</v>
      </c>
      <c r="F11849">
        <v>0</v>
      </c>
      <c r="G11849" t="str">
        <f>INDEX(crosswalk!$D:$D,MATCH(C11849,crosswalk!$C:$C,0))</f>
        <v>chemicals 20</v>
      </c>
    </row>
    <row r="11850" spans="1:7" hidden="1" x14ac:dyDescent="0.35">
      <c r="A11850">
        <v>2041</v>
      </c>
      <c r="B11850" t="s">
        <v>248</v>
      </c>
      <c r="C11850" t="s">
        <v>269</v>
      </c>
      <c r="D11850" t="s">
        <v>280</v>
      </c>
      <c r="E11850" t="s">
        <v>250</v>
      </c>
      <c r="F11850">
        <v>0</v>
      </c>
      <c r="G11850" t="str">
        <f>INDEX(crosswalk!$D:$D,MATCH(C11850,crosswalk!$C:$C,0))</f>
        <v>chemicals 20</v>
      </c>
    </row>
    <row r="11851" spans="1:7" hidden="1" x14ac:dyDescent="0.35">
      <c r="A11851">
        <v>2042</v>
      </c>
      <c r="B11851" t="s">
        <v>248</v>
      </c>
      <c r="C11851" t="s">
        <v>269</v>
      </c>
      <c r="D11851" t="s">
        <v>280</v>
      </c>
      <c r="E11851" t="s">
        <v>250</v>
      </c>
      <c r="F11851">
        <v>0</v>
      </c>
      <c r="G11851" t="str">
        <f>INDEX(crosswalk!$D:$D,MATCH(C11851,crosswalk!$C:$C,0))</f>
        <v>chemicals 20</v>
      </c>
    </row>
    <row r="11852" spans="1:7" hidden="1" x14ac:dyDescent="0.35">
      <c r="A11852">
        <v>2043</v>
      </c>
      <c r="B11852" t="s">
        <v>248</v>
      </c>
      <c r="C11852" t="s">
        <v>269</v>
      </c>
      <c r="D11852" t="s">
        <v>280</v>
      </c>
      <c r="E11852" t="s">
        <v>250</v>
      </c>
      <c r="F11852">
        <v>0</v>
      </c>
      <c r="G11852" t="str">
        <f>INDEX(crosswalk!$D:$D,MATCH(C11852,crosswalk!$C:$C,0))</f>
        <v>chemicals 20</v>
      </c>
    </row>
    <row r="11853" spans="1:7" hidden="1" x14ac:dyDescent="0.35">
      <c r="A11853">
        <v>2044</v>
      </c>
      <c r="B11853" t="s">
        <v>248</v>
      </c>
      <c r="C11853" t="s">
        <v>269</v>
      </c>
      <c r="D11853" t="s">
        <v>280</v>
      </c>
      <c r="E11853" t="s">
        <v>250</v>
      </c>
      <c r="F11853">
        <v>0</v>
      </c>
      <c r="G11853" t="str">
        <f>INDEX(crosswalk!$D:$D,MATCH(C11853,crosswalk!$C:$C,0))</f>
        <v>chemicals 20</v>
      </c>
    </row>
    <row r="11854" spans="1:7" hidden="1" x14ac:dyDescent="0.35">
      <c r="A11854">
        <v>2049</v>
      </c>
      <c r="B11854" t="s">
        <v>248</v>
      </c>
      <c r="C11854" t="s">
        <v>260</v>
      </c>
      <c r="D11854" t="s">
        <v>280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35">
      <c r="A11855">
        <v>2050</v>
      </c>
      <c r="B11855" t="s">
        <v>248</v>
      </c>
      <c r="C11855" t="s">
        <v>260</v>
      </c>
      <c r="D11855" t="s">
        <v>280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35">
      <c r="A11856">
        <v>2060</v>
      </c>
      <c r="B11856" t="s">
        <v>248</v>
      </c>
      <c r="C11856" t="s">
        <v>260</v>
      </c>
      <c r="D11856" t="s">
        <v>280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35">
      <c r="A11857">
        <v>2070</v>
      </c>
      <c r="B11857" t="s">
        <v>248</v>
      </c>
      <c r="C11857" t="s">
        <v>260</v>
      </c>
      <c r="D11857" t="s">
        <v>280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35">
      <c r="A11858">
        <v>2020</v>
      </c>
      <c r="B11858" t="s">
        <v>238</v>
      </c>
      <c r="C11858" t="s">
        <v>271</v>
      </c>
      <c r="D11858" t="s">
        <v>280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35">
      <c r="A11859">
        <v>2021</v>
      </c>
      <c r="B11859" t="s">
        <v>238</v>
      </c>
      <c r="C11859" t="s">
        <v>271</v>
      </c>
      <c r="D11859" t="s">
        <v>280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35">
      <c r="A11860">
        <v>2022</v>
      </c>
      <c r="B11860" t="s">
        <v>238</v>
      </c>
      <c r="C11860" t="s">
        <v>271</v>
      </c>
      <c r="D11860" t="s">
        <v>280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35">
      <c r="A11861">
        <v>2023</v>
      </c>
      <c r="B11861" t="s">
        <v>238</v>
      </c>
      <c r="C11861" t="s">
        <v>271</v>
      </c>
      <c r="D11861" t="s">
        <v>280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35">
      <c r="A11862">
        <v>2024</v>
      </c>
      <c r="B11862" t="s">
        <v>238</v>
      </c>
      <c r="C11862" t="s">
        <v>271</v>
      </c>
      <c r="D11862" t="s">
        <v>280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35">
      <c r="A11863">
        <v>2025</v>
      </c>
      <c r="B11863" t="s">
        <v>238</v>
      </c>
      <c r="C11863" t="s">
        <v>271</v>
      </c>
      <c r="D11863" t="s">
        <v>280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35">
      <c r="A11864">
        <v>2026</v>
      </c>
      <c r="B11864" t="s">
        <v>238</v>
      </c>
      <c r="C11864" t="s">
        <v>271</v>
      </c>
      <c r="D11864" t="s">
        <v>280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35">
      <c r="A11865">
        <v>2027</v>
      </c>
      <c r="B11865" t="s">
        <v>238</v>
      </c>
      <c r="C11865" t="s">
        <v>271</v>
      </c>
      <c r="D11865" t="s">
        <v>280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35">
      <c r="A11866">
        <v>2024</v>
      </c>
      <c r="B11866" t="s">
        <v>241</v>
      </c>
      <c r="C11866" t="s">
        <v>247</v>
      </c>
      <c r="D11866" t="s">
        <v>280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35">
      <c r="A11867">
        <v>2025</v>
      </c>
      <c r="B11867" t="s">
        <v>241</v>
      </c>
      <c r="C11867" t="s">
        <v>247</v>
      </c>
      <c r="D11867" t="s">
        <v>280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35">
      <c r="A11868">
        <v>2026</v>
      </c>
      <c r="B11868" t="s">
        <v>241</v>
      </c>
      <c r="C11868" t="s">
        <v>247</v>
      </c>
      <c r="D11868" t="s">
        <v>280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35">
      <c r="A11869">
        <v>2027</v>
      </c>
      <c r="B11869" t="s">
        <v>241</v>
      </c>
      <c r="C11869" t="s">
        <v>247</v>
      </c>
      <c r="D11869" t="s">
        <v>280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35">
      <c r="A11870">
        <v>2028</v>
      </c>
      <c r="B11870" t="s">
        <v>241</v>
      </c>
      <c r="C11870" t="s">
        <v>247</v>
      </c>
      <c r="D11870" t="s">
        <v>280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35">
      <c r="A11871">
        <v>2029</v>
      </c>
      <c r="B11871" t="s">
        <v>241</v>
      </c>
      <c r="C11871" t="s">
        <v>247</v>
      </c>
      <c r="D11871" t="s">
        <v>280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35">
      <c r="A11872">
        <v>2030</v>
      </c>
      <c r="B11872" t="s">
        <v>241</v>
      </c>
      <c r="C11872" t="s">
        <v>247</v>
      </c>
      <c r="D11872" t="s">
        <v>280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35">
      <c r="A11873">
        <v>2031</v>
      </c>
      <c r="B11873" t="s">
        <v>241</v>
      </c>
      <c r="C11873" t="s">
        <v>247</v>
      </c>
      <c r="D11873" t="s">
        <v>280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35">
      <c r="A11874">
        <v>2032</v>
      </c>
      <c r="B11874" t="s">
        <v>241</v>
      </c>
      <c r="C11874" t="s">
        <v>247</v>
      </c>
      <c r="D11874" t="s">
        <v>280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35">
      <c r="A11875">
        <v>2033</v>
      </c>
      <c r="B11875" t="s">
        <v>241</v>
      </c>
      <c r="C11875" t="s">
        <v>247</v>
      </c>
      <c r="D11875" t="s">
        <v>280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35">
      <c r="A11876">
        <v>2034</v>
      </c>
      <c r="B11876" t="s">
        <v>241</v>
      </c>
      <c r="C11876" t="s">
        <v>247</v>
      </c>
      <c r="D11876" t="s">
        <v>280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35">
      <c r="A11877">
        <v>2035</v>
      </c>
      <c r="B11877" t="s">
        <v>241</v>
      </c>
      <c r="C11877" t="s">
        <v>247</v>
      </c>
      <c r="D11877" t="s">
        <v>280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35">
      <c r="A11878">
        <v>2036</v>
      </c>
      <c r="B11878" t="s">
        <v>241</v>
      </c>
      <c r="C11878" t="s">
        <v>247</v>
      </c>
      <c r="D11878" t="s">
        <v>280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35">
      <c r="A11879">
        <v>2037</v>
      </c>
      <c r="B11879" t="s">
        <v>241</v>
      </c>
      <c r="C11879" t="s">
        <v>247</v>
      </c>
      <c r="D11879" t="s">
        <v>280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35">
      <c r="A11880">
        <v>2038</v>
      </c>
      <c r="B11880" t="s">
        <v>241</v>
      </c>
      <c r="C11880" t="s">
        <v>247</v>
      </c>
      <c r="D11880" t="s">
        <v>280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35">
      <c r="A11881">
        <v>2039</v>
      </c>
      <c r="B11881" t="s">
        <v>241</v>
      </c>
      <c r="C11881" t="s">
        <v>247</v>
      </c>
      <c r="D11881" t="s">
        <v>280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35">
      <c r="A11882">
        <v>2040</v>
      </c>
      <c r="B11882" t="s">
        <v>241</v>
      </c>
      <c r="C11882" t="s">
        <v>247</v>
      </c>
      <c r="D11882" t="s">
        <v>280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35">
      <c r="A11883">
        <v>2044</v>
      </c>
      <c r="B11883" t="s">
        <v>248</v>
      </c>
      <c r="C11883" t="s">
        <v>260</v>
      </c>
      <c r="D11883" t="s">
        <v>280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35">
      <c r="A11884">
        <v>2045</v>
      </c>
      <c r="B11884" t="s">
        <v>248</v>
      </c>
      <c r="C11884" t="s">
        <v>260</v>
      </c>
      <c r="D11884" t="s">
        <v>280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35">
      <c r="A11885">
        <v>2046</v>
      </c>
      <c r="B11885" t="s">
        <v>248</v>
      </c>
      <c r="C11885" t="s">
        <v>260</v>
      </c>
      <c r="D11885" t="s">
        <v>280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35">
      <c r="A11886">
        <v>2044</v>
      </c>
      <c r="B11886" t="s">
        <v>241</v>
      </c>
      <c r="C11886" t="s">
        <v>247</v>
      </c>
      <c r="D11886" t="s">
        <v>280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35">
      <c r="A11887">
        <v>2045</v>
      </c>
      <c r="B11887" t="s">
        <v>241</v>
      </c>
      <c r="C11887" t="s">
        <v>247</v>
      </c>
      <c r="D11887" t="s">
        <v>280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35">
      <c r="A11888">
        <v>2046</v>
      </c>
      <c r="B11888" t="s">
        <v>241</v>
      </c>
      <c r="C11888" t="s">
        <v>247</v>
      </c>
      <c r="D11888" t="s">
        <v>280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35">
      <c r="A11889">
        <v>2047</v>
      </c>
      <c r="B11889" t="s">
        <v>241</v>
      </c>
      <c r="C11889" t="s">
        <v>247</v>
      </c>
      <c r="D11889" t="s">
        <v>280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35">
      <c r="A11890">
        <v>2080</v>
      </c>
      <c r="B11890" t="s">
        <v>248</v>
      </c>
      <c r="C11890" t="s">
        <v>253</v>
      </c>
      <c r="D11890" t="s">
        <v>280</v>
      </c>
      <c r="E11890" t="s">
        <v>250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35">
      <c r="A11891">
        <v>2025</v>
      </c>
      <c r="B11891" t="s">
        <v>243</v>
      </c>
      <c r="C11891" t="s">
        <v>245</v>
      </c>
      <c r="D11891" t="s">
        <v>280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35">
      <c r="A11892">
        <v>2026</v>
      </c>
      <c r="B11892" t="s">
        <v>243</v>
      </c>
      <c r="C11892" t="s">
        <v>245</v>
      </c>
      <c r="D11892" t="s">
        <v>280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35">
      <c r="A11893">
        <v>2024</v>
      </c>
      <c r="B11893" t="s">
        <v>241</v>
      </c>
      <c r="C11893" t="s">
        <v>242</v>
      </c>
      <c r="D11893" t="s">
        <v>280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35">
      <c r="A11894">
        <v>2025</v>
      </c>
      <c r="B11894" t="s">
        <v>241</v>
      </c>
      <c r="C11894" t="s">
        <v>242</v>
      </c>
      <c r="D11894" t="s">
        <v>280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35">
      <c r="A11895">
        <v>2026</v>
      </c>
      <c r="B11895" t="s">
        <v>241</v>
      </c>
      <c r="C11895" t="s">
        <v>242</v>
      </c>
      <c r="D11895" t="s">
        <v>280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35">
      <c r="A11896">
        <v>2027</v>
      </c>
      <c r="B11896" t="s">
        <v>248</v>
      </c>
      <c r="C11896" t="s">
        <v>251</v>
      </c>
      <c r="D11896" t="s">
        <v>280</v>
      </c>
      <c r="E11896" t="s">
        <v>250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35">
      <c r="A11897">
        <v>2028</v>
      </c>
      <c r="B11897" t="s">
        <v>248</v>
      </c>
      <c r="C11897" t="s">
        <v>251</v>
      </c>
      <c r="D11897" t="s">
        <v>280</v>
      </c>
      <c r="E11897" t="s">
        <v>250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35">
      <c r="A11898">
        <v>2029</v>
      </c>
      <c r="B11898" t="s">
        <v>248</v>
      </c>
      <c r="C11898" t="s">
        <v>251</v>
      </c>
      <c r="D11898" t="s">
        <v>280</v>
      </c>
      <c r="E11898" t="s">
        <v>250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35">
      <c r="A11899">
        <v>2030</v>
      </c>
      <c r="B11899" t="s">
        <v>248</v>
      </c>
      <c r="C11899" t="s">
        <v>251</v>
      </c>
      <c r="D11899" t="s">
        <v>280</v>
      </c>
      <c r="E11899" t="s">
        <v>250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35">
      <c r="A11900">
        <v>2031</v>
      </c>
      <c r="B11900" t="s">
        <v>248</v>
      </c>
      <c r="C11900" t="s">
        <v>251</v>
      </c>
      <c r="D11900" t="s">
        <v>280</v>
      </c>
      <c r="E11900" t="s">
        <v>250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35">
      <c r="A11901">
        <v>2032</v>
      </c>
      <c r="B11901" t="s">
        <v>248</v>
      </c>
      <c r="C11901" t="s">
        <v>251</v>
      </c>
      <c r="D11901" t="s">
        <v>280</v>
      </c>
      <c r="E11901" t="s">
        <v>250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35">
      <c r="A11902">
        <v>2033</v>
      </c>
      <c r="B11902" t="s">
        <v>248</v>
      </c>
      <c r="C11902" t="s">
        <v>251</v>
      </c>
      <c r="D11902" t="s">
        <v>280</v>
      </c>
      <c r="E11902" t="s">
        <v>250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35">
      <c r="A11903">
        <v>2034</v>
      </c>
      <c r="B11903" t="s">
        <v>248</v>
      </c>
      <c r="C11903" t="s">
        <v>251</v>
      </c>
      <c r="D11903" t="s">
        <v>280</v>
      </c>
      <c r="E11903" t="s">
        <v>250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35">
      <c r="A11904">
        <v>2035</v>
      </c>
      <c r="B11904" t="s">
        <v>248</v>
      </c>
      <c r="C11904" t="s">
        <v>251</v>
      </c>
      <c r="D11904" t="s">
        <v>280</v>
      </c>
      <c r="E11904" t="s">
        <v>250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35">
      <c r="A11905">
        <v>2036</v>
      </c>
      <c r="B11905" t="s">
        <v>248</v>
      </c>
      <c r="C11905" t="s">
        <v>251</v>
      </c>
      <c r="D11905" t="s">
        <v>280</v>
      </c>
      <c r="E11905" t="s">
        <v>250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35">
      <c r="A11906">
        <v>2037</v>
      </c>
      <c r="B11906" t="s">
        <v>248</v>
      </c>
      <c r="C11906" t="s">
        <v>251</v>
      </c>
      <c r="D11906" t="s">
        <v>280</v>
      </c>
      <c r="E11906" t="s">
        <v>250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35">
      <c r="A11907">
        <v>2038</v>
      </c>
      <c r="B11907" t="s">
        <v>248</v>
      </c>
      <c r="C11907" t="s">
        <v>251</v>
      </c>
      <c r="D11907" t="s">
        <v>280</v>
      </c>
      <c r="E11907" t="s">
        <v>250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35">
      <c r="A11908">
        <v>2039</v>
      </c>
      <c r="B11908" t="s">
        <v>248</v>
      </c>
      <c r="C11908" t="s">
        <v>251</v>
      </c>
      <c r="D11908" t="s">
        <v>280</v>
      </c>
      <c r="E11908" t="s">
        <v>250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35">
      <c r="A11909">
        <v>2040</v>
      </c>
      <c r="B11909" t="s">
        <v>248</v>
      </c>
      <c r="C11909" t="s">
        <v>251</v>
      </c>
      <c r="D11909" t="s">
        <v>280</v>
      </c>
      <c r="E11909" t="s">
        <v>250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35">
      <c r="A11910">
        <v>2020</v>
      </c>
      <c r="B11910" t="s">
        <v>238</v>
      </c>
      <c r="C11910" t="s">
        <v>239</v>
      </c>
      <c r="D11910" t="s">
        <v>280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35">
      <c r="A11911">
        <v>2021</v>
      </c>
      <c r="B11911" t="s">
        <v>238</v>
      </c>
      <c r="C11911" t="s">
        <v>239</v>
      </c>
      <c r="D11911" t="s">
        <v>280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35">
      <c r="A11912">
        <v>2022</v>
      </c>
      <c r="B11912" t="s">
        <v>238</v>
      </c>
      <c r="C11912" t="s">
        <v>239</v>
      </c>
      <c r="D11912" t="s">
        <v>280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35">
      <c r="A11913">
        <v>2023</v>
      </c>
      <c r="B11913" t="s">
        <v>238</v>
      </c>
      <c r="C11913" t="s">
        <v>239</v>
      </c>
      <c r="D11913" t="s">
        <v>280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35">
      <c r="A11914">
        <v>2024</v>
      </c>
      <c r="B11914" t="s">
        <v>238</v>
      </c>
      <c r="C11914" t="s">
        <v>239</v>
      </c>
      <c r="D11914" t="s">
        <v>280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35">
      <c r="A11915">
        <v>2025</v>
      </c>
      <c r="B11915" t="s">
        <v>238</v>
      </c>
      <c r="C11915" t="s">
        <v>239</v>
      </c>
      <c r="D11915" t="s">
        <v>280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35">
      <c r="A11916">
        <v>2026</v>
      </c>
      <c r="B11916" t="s">
        <v>238</v>
      </c>
      <c r="C11916" t="s">
        <v>239</v>
      </c>
      <c r="D11916" t="s">
        <v>280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35">
      <c r="A11917">
        <v>2027</v>
      </c>
      <c r="B11917" t="s">
        <v>238</v>
      </c>
      <c r="C11917" t="s">
        <v>239</v>
      </c>
      <c r="D11917" t="s">
        <v>280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35">
      <c r="A11918">
        <v>2028</v>
      </c>
      <c r="B11918" t="s">
        <v>238</v>
      </c>
      <c r="C11918" t="s">
        <v>239</v>
      </c>
      <c r="D11918" t="s">
        <v>280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35">
      <c r="A11919">
        <v>2029</v>
      </c>
      <c r="B11919" t="s">
        <v>238</v>
      </c>
      <c r="C11919" t="s">
        <v>239</v>
      </c>
      <c r="D11919" t="s">
        <v>280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35">
      <c r="A11920">
        <v>2044</v>
      </c>
      <c r="B11920" t="s">
        <v>248</v>
      </c>
      <c r="C11920" t="s">
        <v>260</v>
      </c>
      <c r="D11920" t="s">
        <v>280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35">
      <c r="A11921">
        <v>2045</v>
      </c>
      <c r="B11921" t="s">
        <v>248</v>
      </c>
      <c r="C11921" t="s">
        <v>260</v>
      </c>
      <c r="D11921" t="s">
        <v>280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35">
      <c r="A11922">
        <v>2046</v>
      </c>
      <c r="B11922" t="s">
        <v>248</v>
      </c>
      <c r="C11922" t="s">
        <v>260</v>
      </c>
      <c r="D11922" t="s">
        <v>280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35">
      <c r="A11923">
        <v>2047</v>
      </c>
      <c r="B11923" t="s">
        <v>248</v>
      </c>
      <c r="C11923" t="s">
        <v>260</v>
      </c>
      <c r="D11923" t="s">
        <v>280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35">
      <c r="A11924">
        <v>2048</v>
      </c>
      <c r="B11924" t="s">
        <v>248</v>
      </c>
      <c r="C11924" t="s">
        <v>260</v>
      </c>
      <c r="D11924" t="s">
        <v>280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35">
      <c r="A11925">
        <v>2080</v>
      </c>
      <c r="B11925" t="s">
        <v>248</v>
      </c>
      <c r="C11925" t="s">
        <v>260</v>
      </c>
      <c r="D11925" t="s">
        <v>280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35">
      <c r="A11926">
        <v>2080</v>
      </c>
      <c r="B11926" t="s">
        <v>254</v>
      </c>
      <c r="C11926" t="s">
        <v>255</v>
      </c>
      <c r="D11926" t="s">
        <v>280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35">
      <c r="A11927">
        <v>2024</v>
      </c>
      <c r="B11927" t="s">
        <v>248</v>
      </c>
      <c r="C11927" t="s">
        <v>253</v>
      </c>
      <c r="D11927" t="s">
        <v>280</v>
      </c>
      <c r="E11927" t="s">
        <v>250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35">
      <c r="A11928">
        <v>2025</v>
      </c>
      <c r="B11928" t="s">
        <v>248</v>
      </c>
      <c r="C11928" t="s">
        <v>253</v>
      </c>
      <c r="D11928" t="s">
        <v>280</v>
      </c>
      <c r="E11928" t="s">
        <v>250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35">
      <c r="A11929">
        <v>2030</v>
      </c>
      <c r="B11929" t="s">
        <v>248</v>
      </c>
      <c r="C11929" t="s">
        <v>253</v>
      </c>
      <c r="D11929" t="s">
        <v>280</v>
      </c>
      <c r="E11929" t="s">
        <v>250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35">
      <c r="A11930">
        <v>2031</v>
      </c>
      <c r="B11930" t="s">
        <v>248</v>
      </c>
      <c r="C11930" t="s">
        <v>253</v>
      </c>
      <c r="D11930" t="s">
        <v>280</v>
      </c>
      <c r="E11930" t="s">
        <v>250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35">
      <c r="A11931">
        <v>2032</v>
      </c>
      <c r="B11931" t="s">
        <v>248</v>
      </c>
      <c r="C11931" t="s">
        <v>253</v>
      </c>
      <c r="D11931" t="s">
        <v>280</v>
      </c>
      <c r="E11931" t="s">
        <v>250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35">
      <c r="A11932">
        <v>2033</v>
      </c>
      <c r="B11932" t="s">
        <v>248</v>
      </c>
      <c r="C11932" t="s">
        <v>253</v>
      </c>
      <c r="D11932" t="s">
        <v>280</v>
      </c>
      <c r="E11932" t="s">
        <v>250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35">
      <c r="A11933">
        <v>2034</v>
      </c>
      <c r="B11933" t="s">
        <v>248</v>
      </c>
      <c r="C11933" t="s">
        <v>253</v>
      </c>
      <c r="D11933" t="s">
        <v>280</v>
      </c>
      <c r="E11933" t="s">
        <v>250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35">
      <c r="A11934">
        <v>2045</v>
      </c>
      <c r="B11934" t="s">
        <v>248</v>
      </c>
      <c r="C11934" t="s">
        <v>253</v>
      </c>
      <c r="D11934" t="s">
        <v>280</v>
      </c>
      <c r="E11934" t="s">
        <v>250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35">
      <c r="A11935">
        <v>2046</v>
      </c>
      <c r="B11935" t="s">
        <v>248</v>
      </c>
      <c r="C11935" t="s">
        <v>253</v>
      </c>
      <c r="D11935" t="s">
        <v>280</v>
      </c>
      <c r="E11935" t="s">
        <v>250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35">
      <c r="A11936">
        <v>2047</v>
      </c>
      <c r="B11936" t="s">
        <v>248</v>
      </c>
      <c r="C11936" t="s">
        <v>253</v>
      </c>
      <c r="D11936" t="s">
        <v>280</v>
      </c>
      <c r="E11936" t="s">
        <v>250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35">
      <c r="A11937">
        <v>2048</v>
      </c>
      <c r="B11937" t="s">
        <v>248</v>
      </c>
      <c r="C11937" t="s">
        <v>253</v>
      </c>
      <c r="D11937" t="s">
        <v>280</v>
      </c>
      <c r="E11937" t="s">
        <v>250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35">
      <c r="A11938">
        <v>2049</v>
      </c>
      <c r="B11938" t="s">
        <v>248</v>
      </c>
      <c r="C11938" t="s">
        <v>253</v>
      </c>
      <c r="D11938" t="s">
        <v>280</v>
      </c>
      <c r="E11938" t="s">
        <v>250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35">
      <c r="A11939">
        <v>2050</v>
      </c>
      <c r="B11939" t="s">
        <v>248</v>
      </c>
      <c r="C11939" t="s">
        <v>253</v>
      </c>
      <c r="D11939" t="s">
        <v>280</v>
      </c>
      <c r="E11939" t="s">
        <v>250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35">
      <c r="A11940">
        <v>2060</v>
      </c>
      <c r="B11940" t="s">
        <v>248</v>
      </c>
      <c r="C11940" t="s">
        <v>253</v>
      </c>
      <c r="D11940" t="s">
        <v>280</v>
      </c>
      <c r="E11940" t="s">
        <v>250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35">
      <c r="A11941">
        <v>2070</v>
      </c>
      <c r="B11941" t="s">
        <v>248</v>
      </c>
      <c r="C11941" t="s">
        <v>253</v>
      </c>
      <c r="D11941" t="s">
        <v>280</v>
      </c>
      <c r="E11941" t="s">
        <v>250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35">
      <c r="A11942">
        <v>2024</v>
      </c>
      <c r="B11942" t="s">
        <v>243</v>
      </c>
      <c r="C11942" t="s">
        <v>245</v>
      </c>
      <c r="D11942" t="s">
        <v>280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35">
      <c r="A11943">
        <v>2060</v>
      </c>
      <c r="B11943" t="s">
        <v>248</v>
      </c>
      <c r="C11943" t="s">
        <v>260</v>
      </c>
      <c r="D11943" t="s">
        <v>280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35">
      <c r="A11944">
        <v>2070</v>
      </c>
      <c r="B11944" t="s">
        <v>248</v>
      </c>
      <c r="C11944" t="s">
        <v>260</v>
      </c>
      <c r="D11944" t="s">
        <v>280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35">
      <c r="A11945">
        <v>2027</v>
      </c>
      <c r="B11945" t="s">
        <v>243</v>
      </c>
      <c r="C11945" t="s">
        <v>245</v>
      </c>
      <c r="D11945" t="s">
        <v>280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35">
      <c r="A11946">
        <v>2028</v>
      </c>
      <c r="B11946" t="s">
        <v>243</v>
      </c>
      <c r="C11946" t="s">
        <v>245</v>
      </c>
      <c r="D11946" t="s">
        <v>280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35">
      <c r="A11947">
        <v>2029</v>
      </c>
      <c r="B11947" t="s">
        <v>243</v>
      </c>
      <c r="C11947" t="s">
        <v>245</v>
      </c>
      <c r="D11947" t="s">
        <v>280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35">
      <c r="A11948">
        <v>2080</v>
      </c>
      <c r="B11948" t="s">
        <v>248</v>
      </c>
      <c r="C11948" t="s">
        <v>256</v>
      </c>
      <c r="D11948" t="s">
        <v>280</v>
      </c>
      <c r="E11948" t="s">
        <v>250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35">
      <c r="A11949">
        <v>2047</v>
      </c>
      <c r="B11949" t="s">
        <v>248</v>
      </c>
      <c r="C11949" t="s">
        <v>264</v>
      </c>
      <c r="D11949" t="s">
        <v>280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35">
      <c r="A11950">
        <v>2048</v>
      </c>
      <c r="B11950" t="s">
        <v>248</v>
      </c>
      <c r="C11950" t="s">
        <v>264</v>
      </c>
      <c r="D11950" t="s">
        <v>280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35">
      <c r="A11951">
        <v>2049</v>
      </c>
      <c r="B11951" t="s">
        <v>248</v>
      </c>
      <c r="C11951" t="s">
        <v>264</v>
      </c>
      <c r="D11951" t="s">
        <v>280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35">
      <c r="A11952">
        <v>2050</v>
      </c>
      <c r="B11952" t="s">
        <v>248</v>
      </c>
      <c r="C11952" t="s">
        <v>264</v>
      </c>
      <c r="D11952" t="s">
        <v>280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35">
      <c r="A11953">
        <v>2022</v>
      </c>
      <c r="B11953" t="s">
        <v>248</v>
      </c>
      <c r="C11953" t="s">
        <v>262</v>
      </c>
      <c r="D11953" t="s">
        <v>280</v>
      </c>
      <c r="E11953" t="s">
        <v>250</v>
      </c>
      <c r="F11953">
        <v>0</v>
      </c>
      <c r="G11953" t="str">
        <f>INDEX(crosswalk!$D:$D,MATCH(C11953,crosswalk!$C:$C,0))</f>
        <v>chemicals 20</v>
      </c>
    </row>
    <row r="11954" spans="1:7" hidden="1" x14ac:dyDescent="0.35">
      <c r="A11954">
        <v>2023</v>
      </c>
      <c r="B11954" t="s">
        <v>248</v>
      </c>
      <c r="C11954" t="s">
        <v>262</v>
      </c>
      <c r="D11954" t="s">
        <v>280</v>
      </c>
      <c r="E11954" t="s">
        <v>250</v>
      </c>
      <c r="F11954">
        <v>0</v>
      </c>
      <c r="G11954" t="str">
        <f>INDEX(crosswalk!$D:$D,MATCH(C11954,crosswalk!$C:$C,0))</f>
        <v>chemicals 20</v>
      </c>
    </row>
    <row r="11955" spans="1:7" hidden="1" x14ac:dyDescent="0.35">
      <c r="A11955">
        <v>2024</v>
      </c>
      <c r="B11955" t="s">
        <v>248</v>
      </c>
      <c r="C11955" t="s">
        <v>262</v>
      </c>
      <c r="D11955" t="s">
        <v>280</v>
      </c>
      <c r="E11955" t="s">
        <v>250</v>
      </c>
      <c r="F11955">
        <v>0</v>
      </c>
      <c r="G11955" t="str">
        <f>INDEX(crosswalk!$D:$D,MATCH(C11955,crosswalk!$C:$C,0))</f>
        <v>chemicals 20</v>
      </c>
    </row>
    <row r="11956" spans="1:7" hidden="1" x14ac:dyDescent="0.35">
      <c r="A11956">
        <v>2025</v>
      </c>
      <c r="B11956" t="s">
        <v>248</v>
      </c>
      <c r="C11956" t="s">
        <v>262</v>
      </c>
      <c r="D11956" t="s">
        <v>280</v>
      </c>
      <c r="E11956" t="s">
        <v>250</v>
      </c>
      <c r="F11956">
        <v>0</v>
      </c>
      <c r="G11956" t="str">
        <f>INDEX(crosswalk!$D:$D,MATCH(C11956,crosswalk!$C:$C,0))</f>
        <v>chemicals 20</v>
      </c>
    </row>
    <row r="11957" spans="1:7" hidden="1" x14ac:dyDescent="0.35">
      <c r="A11957">
        <v>2026</v>
      </c>
      <c r="B11957" t="s">
        <v>248</v>
      </c>
      <c r="C11957" t="s">
        <v>262</v>
      </c>
      <c r="D11957" t="s">
        <v>280</v>
      </c>
      <c r="E11957" t="s">
        <v>250</v>
      </c>
      <c r="F11957">
        <v>0</v>
      </c>
      <c r="G11957" t="str">
        <f>INDEX(crosswalk!$D:$D,MATCH(C11957,crosswalk!$C:$C,0))</f>
        <v>chemicals 20</v>
      </c>
    </row>
    <row r="11958" spans="1:7" hidden="1" x14ac:dyDescent="0.35">
      <c r="A11958">
        <v>2027</v>
      </c>
      <c r="B11958" t="s">
        <v>248</v>
      </c>
      <c r="C11958" t="s">
        <v>262</v>
      </c>
      <c r="D11958" t="s">
        <v>280</v>
      </c>
      <c r="E11958" t="s">
        <v>250</v>
      </c>
      <c r="F11958">
        <v>0</v>
      </c>
      <c r="G11958" t="str">
        <f>INDEX(crosswalk!$D:$D,MATCH(C11958,crosswalk!$C:$C,0))</f>
        <v>chemicals 20</v>
      </c>
    </row>
    <row r="11959" spans="1:7" hidden="1" x14ac:dyDescent="0.35">
      <c r="A11959">
        <v>2028</v>
      </c>
      <c r="B11959" t="s">
        <v>248</v>
      </c>
      <c r="C11959" t="s">
        <v>262</v>
      </c>
      <c r="D11959" t="s">
        <v>280</v>
      </c>
      <c r="E11959" t="s">
        <v>250</v>
      </c>
      <c r="F11959">
        <v>0</v>
      </c>
      <c r="G11959" t="str">
        <f>INDEX(crosswalk!$D:$D,MATCH(C11959,crosswalk!$C:$C,0))</f>
        <v>chemicals 20</v>
      </c>
    </row>
    <row r="11960" spans="1:7" hidden="1" x14ac:dyDescent="0.35">
      <c r="A11960">
        <v>2029</v>
      </c>
      <c r="B11960" t="s">
        <v>248</v>
      </c>
      <c r="C11960" t="s">
        <v>262</v>
      </c>
      <c r="D11960" t="s">
        <v>280</v>
      </c>
      <c r="E11960" t="s">
        <v>250</v>
      </c>
      <c r="F11960">
        <v>0</v>
      </c>
      <c r="G11960" t="str">
        <f>INDEX(crosswalk!$D:$D,MATCH(C11960,crosswalk!$C:$C,0))</f>
        <v>chemicals 20</v>
      </c>
    </row>
    <row r="11961" spans="1:7" hidden="1" x14ac:dyDescent="0.35">
      <c r="A11961">
        <v>2030</v>
      </c>
      <c r="B11961" t="s">
        <v>248</v>
      </c>
      <c r="C11961" t="s">
        <v>262</v>
      </c>
      <c r="D11961" t="s">
        <v>280</v>
      </c>
      <c r="E11961" t="s">
        <v>250</v>
      </c>
      <c r="F11961">
        <v>0</v>
      </c>
      <c r="G11961" t="str">
        <f>INDEX(crosswalk!$D:$D,MATCH(C11961,crosswalk!$C:$C,0))</f>
        <v>chemicals 20</v>
      </c>
    </row>
    <row r="11962" spans="1:7" hidden="1" x14ac:dyDescent="0.35">
      <c r="A11962">
        <v>2031</v>
      </c>
      <c r="B11962" t="s">
        <v>248</v>
      </c>
      <c r="C11962" t="s">
        <v>262</v>
      </c>
      <c r="D11962" t="s">
        <v>280</v>
      </c>
      <c r="E11962" t="s">
        <v>250</v>
      </c>
      <c r="F11962">
        <v>0</v>
      </c>
      <c r="G11962" t="str">
        <f>INDEX(crosswalk!$D:$D,MATCH(C11962,crosswalk!$C:$C,0))</f>
        <v>chemicals 20</v>
      </c>
    </row>
    <row r="11963" spans="1:7" hidden="1" x14ac:dyDescent="0.35">
      <c r="A11963">
        <v>2032</v>
      </c>
      <c r="B11963" t="s">
        <v>248</v>
      </c>
      <c r="C11963" t="s">
        <v>262</v>
      </c>
      <c r="D11963" t="s">
        <v>280</v>
      </c>
      <c r="E11963" t="s">
        <v>250</v>
      </c>
      <c r="F11963">
        <v>0</v>
      </c>
      <c r="G11963" t="str">
        <f>INDEX(crosswalk!$D:$D,MATCH(C11963,crosswalk!$C:$C,0))</f>
        <v>chemicals 20</v>
      </c>
    </row>
    <row r="11964" spans="1:7" hidden="1" x14ac:dyDescent="0.35">
      <c r="A11964">
        <v>2033</v>
      </c>
      <c r="B11964" t="s">
        <v>248</v>
      </c>
      <c r="C11964" t="s">
        <v>262</v>
      </c>
      <c r="D11964" t="s">
        <v>280</v>
      </c>
      <c r="E11964" t="s">
        <v>250</v>
      </c>
      <c r="F11964">
        <v>0</v>
      </c>
      <c r="G11964" t="str">
        <f>INDEX(crosswalk!$D:$D,MATCH(C11964,crosswalk!$C:$C,0))</f>
        <v>chemicals 20</v>
      </c>
    </row>
    <row r="11965" spans="1:7" hidden="1" x14ac:dyDescent="0.35">
      <c r="A11965">
        <v>2034</v>
      </c>
      <c r="B11965" t="s">
        <v>248</v>
      </c>
      <c r="C11965" t="s">
        <v>262</v>
      </c>
      <c r="D11965" t="s">
        <v>280</v>
      </c>
      <c r="E11965" t="s">
        <v>250</v>
      </c>
      <c r="F11965">
        <v>0</v>
      </c>
      <c r="G11965" t="str">
        <f>INDEX(crosswalk!$D:$D,MATCH(C11965,crosswalk!$C:$C,0))</f>
        <v>chemicals 20</v>
      </c>
    </row>
    <row r="11966" spans="1:7" hidden="1" x14ac:dyDescent="0.35">
      <c r="A11966">
        <v>2035</v>
      </c>
      <c r="B11966" t="s">
        <v>248</v>
      </c>
      <c r="C11966" t="s">
        <v>262</v>
      </c>
      <c r="D11966" t="s">
        <v>280</v>
      </c>
      <c r="E11966" t="s">
        <v>250</v>
      </c>
      <c r="F11966">
        <v>0</v>
      </c>
      <c r="G11966" t="str">
        <f>INDEX(crosswalk!$D:$D,MATCH(C11966,crosswalk!$C:$C,0))</f>
        <v>chemicals 20</v>
      </c>
    </row>
    <row r="11967" spans="1:7" hidden="1" x14ac:dyDescent="0.35">
      <c r="A11967">
        <v>2036</v>
      </c>
      <c r="B11967" t="s">
        <v>248</v>
      </c>
      <c r="C11967" t="s">
        <v>262</v>
      </c>
      <c r="D11967" t="s">
        <v>280</v>
      </c>
      <c r="E11967" t="s">
        <v>250</v>
      </c>
      <c r="F11967">
        <v>0</v>
      </c>
      <c r="G11967" t="str">
        <f>INDEX(crosswalk!$D:$D,MATCH(C11967,crosswalk!$C:$C,0))</f>
        <v>chemicals 20</v>
      </c>
    </row>
    <row r="11968" spans="1:7" hidden="1" x14ac:dyDescent="0.35">
      <c r="A11968">
        <v>2037</v>
      </c>
      <c r="B11968" t="s">
        <v>248</v>
      </c>
      <c r="C11968" t="s">
        <v>262</v>
      </c>
      <c r="D11968" t="s">
        <v>280</v>
      </c>
      <c r="E11968" t="s">
        <v>250</v>
      </c>
      <c r="F11968">
        <v>0</v>
      </c>
      <c r="G11968" t="str">
        <f>INDEX(crosswalk!$D:$D,MATCH(C11968,crosswalk!$C:$C,0))</f>
        <v>chemicals 20</v>
      </c>
    </row>
    <row r="11969" spans="1:7" hidden="1" x14ac:dyDescent="0.35">
      <c r="A11969">
        <v>2038</v>
      </c>
      <c r="B11969" t="s">
        <v>248</v>
      </c>
      <c r="C11969" t="s">
        <v>262</v>
      </c>
      <c r="D11969" t="s">
        <v>280</v>
      </c>
      <c r="E11969" t="s">
        <v>250</v>
      </c>
      <c r="F11969">
        <v>0</v>
      </c>
      <c r="G11969" t="str">
        <f>INDEX(crosswalk!$D:$D,MATCH(C11969,crosswalk!$C:$C,0))</f>
        <v>chemicals 20</v>
      </c>
    </row>
    <row r="11970" spans="1:7" hidden="1" x14ac:dyDescent="0.35">
      <c r="A11970">
        <v>2039</v>
      </c>
      <c r="B11970" t="s">
        <v>248</v>
      </c>
      <c r="C11970" t="s">
        <v>262</v>
      </c>
      <c r="D11970" t="s">
        <v>280</v>
      </c>
      <c r="E11970" t="s">
        <v>250</v>
      </c>
      <c r="F11970">
        <v>0</v>
      </c>
      <c r="G11970" t="str">
        <f>INDEX(crosswalk!$D:$D,MATCH(C11970,crosswalk!$C:$C,0))</f>
        <v>chemicals 20</v>
      </c>
    </row>
    <row r="11971" spans="1:7" hidden="1" x14ac:dyDescent="0.35">
      <c r="A11971">
        <v>2040</v>
      </c>
      <c r="B11971" t="s">
        <v>248</v>
      </c>
      <c r="C11971" t="s">
        <v>262</v>
      </c>
      <c r="D11971" t="s">
        <v>280</v>
      </c>
      <c r="E11971" t="s">
        <v>250</v>
      </c>
      <c r="F11971">
        <v>0</v>
      </c>
      <c r="G11971" t="str">
        <f>INDEX(crosswalk!$D:$D,MATCH(C11971,crosswalk!$C:$C,0))</f>
        <v>chemicals 20</v>
      </c>
    </row>
    <row r="11972" spans="1:7" hidden="1" x14ac:dyDescent="0.35">
      <c r="A11972">
        <v>2041</v>
      </c>
      <c r="B11972" t="s">
        <v>248</v>
      </c>
      <c r="C11972" t="s">
        <v>262</v>
      </c>
      <c r="D11972" t="s">
        <v>280</v>
      </c>
      <c r="E11972" t="s">
        <v>250</v>
      </c>
      <c r="F11972">
        <v>0</v>
      </c>
      <c r="G11972" t="str">
        <f>INDEX(crosswalk!$D:$D,MATCH(C11972,crosswalk!$C:$C,0))</f>
        <v>chemicals 20</v>
      </c>
    </row>
    <row r="11973" spans="1:7" hidden="1" x14ac:dyDescent="0.35">
      <c r="A11973">
        <v>2042</v>
      </c>
      <c r="B11973" t="s">
        <v>248</v>
      </c>
      <c r="C11973" t="s">
        <v>262</v>
      </c>
      <c r="D11973" t="s">
        <v>280</v>
      </c>
      <c r="E11973" t="s">
        <v>250</v>
      </c>
      <c r="F11973">
        <v>0</v>
      </c>
      <c r="G11973" t="str">
        <f>INDEX(crosswalk!$D:$D,MATCH(C11973,crosswalk!$C:$C,0))</f>
        <v>chemicals 20</v>
      </c>
    </row>
    <row r="11974" spans="1:7" hidden="1" x14ac:dyDescent="0.35">
      <c r="A11974">
        <v>2043</v>
      </c>
      <c r="B11974" t="s">
        <v>248</v>
      </c>
      <c r="C11974" t="s">
        <v>262</v>
      </c>
      <c r="D11974" t="s">
        <v>280</v>
      </c>
      <c r="E11974" t="s">
        <v>250</v>
      </c>
      <c r="F11974">
        <v>0</v>
      </c>
      <c r="G11974" t="str">
        <f>INDEX(crosswalk!$D:$D,MATCH(C11974,crosswalk!$C:$C,0))</f>
        <v>chemicals 20</v>
      </c>
    </row>
    <row r="11975" spans="1:7" hidden="1" x14ac:dyDescent="0.35">
      <c r="A11975">
        <v>2044</v>
      </c>
      <c r="B11975" t="s">
        <v>248</v>
      </c>
      <c r="C11975" t="s">
        <v>262</v>
      </c>
      <c r="D11975" t="s">
        <v>280</v>
      </c>
      <c r="E11975" t="s">
        <v>250</v>
      </c>
      <c r="F11975">
        <v>0</v>
      </c>
      <c r="G11975" t="str">
        <f>INDEX(crosswalk!$D:$D,MATCH(C11975,crosswalk!$C:$C,0))</f>
        <v>chemicals 20</v>
      </c>
    </row>
    <row r="11976" spans="1:7" hidden="1" x14ac:dyDescent="0.35">
      <c r="A11976">
        <v>2045</v>
      </c>
      <c r="B11976" t="s">
        <v>248</v>
      </c>
      <c r="C11976" t="s">
        <v>262</v>
      </c>
      <c r="D11976" t="s">
        <v>280</v>
      </c>
      <c r="E11976" t="s">
        <v>250</v>
      </c>
      <c r="F11976">
        <v>0</v>
      </c>
      <c r="G11976" t="str">
        <f>INDEX(crosswalk!$D:$D,MATCH(C11976,crosswalk!$C:$C,0))</f>
        <v>chemicals 20</v>
      </c>
    </row>
    <row r="11977" spans="1:7" hidden="1" x14ac:dyDescent="0.35">
      <c r="A11977">
        <v>2046</v>
      </c>
      <c r="B11977" t="s">
        <v>248</v>
      </c>
      <c r="C11977" t="s">
        <v>262</v>
      </c>
      <c r="D11977" t="s">
        <v>280</v>
      </c>
      <c r="E11977" t="s">
        <v>250</v>
      </c>
      <c r="F11977">
        <v>0</v>
      </c>
      <c r="G11977" t="str">
        <f>INDEX(crosswalk!$D:$D,MATCH(C11977,crosswalk!$C:$C,0))</f>
        <v>chemicals 20</v>
      </c>
    </row>
    <row r="11978" spans="1:7" hidden="1" x14ac:dyDescent="0.35">
      <c r="A11978">
        <v>2047</v>
      </c>
      <c r="B11978" t="s">
        <v>248</v>
      </c>
      <c r="C11978" t="s">
        <v>262</v>
      </c>
      <c r="D11978" t="s">
        <v>280</v>
      </c>
      <c r="E11978" t="s">
        <v>250</v>
      </c>
      <c r="F11978">
        <v>0</v>
      </c>
      <c r="G11978" t="str">
        <f>INDEX(crosswalk!$D:$D,MATCH(C11978,crosswalk!$C:$C,0))</f>
        <v>chemicals 20</v>
      </c>
    </row>
    <row r="11979" spans="1:7" hidden="1" x14ac:dyDescent="0.35">
      <c r="A11979">
        <v>2048</v>
      </c>
      <c r="B11979" t="s">
        <v>248</v>
      </c>
      <c r="C11979" t="s">
        <v>262</v>
      </c>
      <c r="D11979" t="s">
        <v>280</v>
      </c>
      <c r="E11979" t="s">
        <v>250</v>
      </c>
      <c r="F11979">
        <v>0</v>
      </c>
      <c r="G11979" t="str">
        <f>INDEX(crosswalk!$D:$D,MATCH(C11979,crosswalk!$C:$C,0))</f>
        <v>chemicals 20</v>
      </c>
    </row>
    <row r="11980" spans="1:7" hidden="1" x14ac:dyDescent="0.35">
      <c r="A11980">
        <v>2049</v>
      </c>
      <c r="B11980" t="s">
        <v>248</v>
      </c>
      <c r="C11980" t="s">
        <v>262</v>
      </c>
      <c r="D11980" t="s">
        <v>280</v>
      </c>
      <c r="E11980" t="s">
        <v>250</v>
      </c>
      <c r="F11980">
        <v>0</v>
      </c>
      <c r="G11980" t="str">
        <f>INDEX(crosswalk!$D:$D,MATCH(C11980,crosswalk!$C:$C,0))</f>
        <v>chemicals 20</v>
      </c>
    </row>
    <row r="11981" spans="1:7" hidden="1" x14ac:dyDescent="0.35">
      <c r="A11981">
        <v>2050</v>
      </c>
      <c r="B11981" t="s">
        <v>248</v>
      </c>
      <c r="C11981" t="s">
        <v>262</v>
      </c>
      <c r="D11981" t="s">
        <v>280</v>
      </c>
      <c r="E11981" t="s">
        <v>250</v>
      </c>
      <c r="F11981">
        <v>0</v>
      </c>
      <c r="G11981" t="str">
        <f>INDEX(crosswalk!$D:$D,MATCH(C11981,crosswalk!$C:$C,0))</f>
        <v>chemicals 20</v>
      </c>
    </row>
    <row r="11982" spans="1:7" hidden="1" x14ac:dyDescent="0.35">
      <c r="A11982">
        <v>2060</v>
      </c>
      <c r="B11982" t="s">
        <v>248</v>
      </c>
      <c r="C11982" t="s">
        <v>262</v>
      </c>
      <c r="D11982" t="s">
        <v>280</v>
      </c>
      <c r="E11982" t="s">
        <v>250</v>
      </c>
      <c r="F11982">
        <v>0</v>
      </c>
      <c r="G11982" t="str">
        <f>INDEX(crosswalk!$D:$D,MATCH(C11982,crosswalk!$C:$C,0))</f>
        <v>chemicals 20</v>
      </c>
    </row>
    <row r="11983" spans="1:7" hidden="1" x14ac:dyDescent="0.35">
      <c r="A11983">
        <v>2070</v>
      </c>
      <c r="B11983" t="s">
        <v>248</v>
      </c>
      <c r="C11983" t="s">
        <v>262</v>
      </c>
      <c r="D11983" t="s">
        <v>280</v>
      </c>
      <c r="E11983" t="s">
        <v>250</v>
      </c>
      <c r="F11983">
        <v>0</v>
      </c>
      <c r="G11983" t="str">
        <f>INDEX(crosswalk!$D:$D,MATCH(C11983,crosswalk!$C:$C,0))</f>
        <v>chemicals 20</v>
      </c>
    </row>
    <row r="11984" spans="1:7" hidden="1" x14ac:dyDescent="0.35">
      <c r="A11984">
        <v>2080</v>
      </c>
      <c r="B11984" t="s">
        <v>248</v>
      </c>
      <c r="C11984" t="s">
        <v>262</v>
      </c>
      <c r="D11984" t="s">
        <v>280</v>
      </c>
      <c r="E11984" t="s">
        <v>250</v>
      </c>
      <c r="F11984">
        <v>0</v>
      </c>
      <c r="G11984" t="str">
        <f>INDEX(crosswalk!$D:$D,MATCH(C11984,crosswalk!$C:$C,0))</f>
        <v>chemicals 20</v>
      </c>
    </row>
    <row r="11985" spans="1:7" hidden="1" x14ac:dyDescent="0.35">
      <c r="A11985">
        <v>2020</v>
      </c>
      <c r="B11985" t="s">
        <v>248</v>
      </c>
      <c r="C11985" t="s">
        <v>266</v>
      </c>
      <c r="D11985" t="s">
        <v>280</v>
      </c>
      <c r="E11985" t="s">
        <v>250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35">
      <c r="A11986">
        <v>2021</v>
      </c>
      <c r="B11986" t="s">
        <v>248</v>
      </c>
      <c r="C11986" t="s">
        <v>266</v>
      </c>
      <c r="D11986" t="s">
        <v>280</v>
      </c>
      <c r="E11986" t="s">
        <v>250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35">
      <c r="A11987">
        <v>2022</v>
      </c>
      <c r="B11987" t="s">
        <v>248</v>
      </c>
      <c r="C11987" t="s">
        <v>266</v>
      </c>
      <c r="D11987" t="s">
        <v>280</v>
      </c>
      <c r="E11987" t="s">
        <v>250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35">
      <c r="A11988">
        <v>2023</v>
      </c>
      <c r="B11988" t="s">
        <v>248</v>
      </c>
      <c r="C11988" t="s">
        <v>266</v>
      </c>
      <c r="D11988" t="s">
        <v>280</v>
      </c>
      <c r="E11988" t="s">
        <v>250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35">
      <c r="A11989">
        <v>2028</v>
      </c>
      <c r="B11989" t="s">
        <v>248</v>
      </c>
      <c r="C11989" t="s">
        <v>264</v>
      </c>
      <c r="D11989" t="s">
        <v>280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35">
      <c r="A11990">
        <v>2029</v>
      </c>
      <c r="B11990" t="s">
        <v>248</v>
      </c>
      <c r="C11990" t="s">
        <v>264</v>
      </c>
      <c r="D11990" t="s">
        <v>280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35">
      <c r="A11991">
        <v>2030</v>
      </c>
      <c r="B11991" t="s">
        <v>248</v>
      </c>
      <c r="C11991" t="s">
        <v>264</v>
      </c>
      <c r="D11991" t="s">
        <v>280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35">
      <c r="A11992">
        <v>2031</v>
      </c>
      <c r="B11992" t="s">
        <v>248</v>
      </c>
      <c r="C11992" t="s">
        <v>264</v>
      </c>
      <c r="D11992" t="s">
        <v>280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35">
      <c r="A11993">
        <v>2032</v>
      </c>
      <c r="B11993" t="s">
        <v>248</v>
      </c>
      <c r="C11993" t="s">
        <v>264</v>
      </c>
      <c r="D11993" t="s">
        <v>280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35">
      <c r="A11994">
        <v>2033</v>
      </c>
      <c r="B11994" t="s">
        <v>248</v>
      </c>
      <c r="C11994" t="s">
        <v>264</v>
      </c>
      <c r="D11994" t="s">
        <v>280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35">
      <c r="A11995">
        <v>2034</v>
      </c>
      <c r="B11995" t="s">
        <v>248</v>
      </c>
      <c r="C11995" t="s">
        <v>264</v>
      </c>
      <c r="D11995" t="s">
        <v>280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35">
      <c r="A11996">
        <v>2035</v>
      </c>
      <c r="B11996" t="s">
        <v>248</v>
      </c>
      <c r="C11996" t="s">
        <v>264</v>
      </c>
      <c r="D11996" t="s">
        <v>280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35">
      <c r="A11997">
        <v>2046</v>
      </c>
      <c r="B11997" t="s">
        <v>254</v>
      </c>
      <c r="C11997" t="s">
        <v>255</v>
      </c>
      <c r="D11997" t="s">
        <v>280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35">
      <c r="A11998">
        <v>2047</v>
      </c>
      <c r="B11998" t="s">
        <v>254</v>
      </c>
      <c r="C11998" t="s">
        <v>255</v>
      </c>
      <c r="D11998" t="s">
        <v>280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35">
      <c r="A11999">
        <v>2048</v>
      </c>
      <c r="B11999" t="s">
        <v>254</v>
      </c>
      <c r="C11999" t="s">
        <v>255</v>
      </c>
      <c r="D11999" t="s">
        <v>280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35">
      <c r="A12000">
        <v>2049</v>
      </c>
      <c r="B12000" t="s">
        <v>254</v>
      </c>
      <c r="C12000" t="s">
        <v>255</v>
      </c>
      <c r="D12000" t="s">
        <v>280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35">
      <c r="A12001">
        <v>2070</v>
      </c>
      <c r="B12001" t="s">
        <v>254</v>
      </c>
      <c r="C12001" t="s">
        <v>255</v>
      </c>
      <c r="D12001" t="s">
        <v>280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35">
      <c r="A12002">
        <v>2040</v>
      </c>
      <c r="B12002" t="s">
        <v>254</v>
      </c>
      <c r="C12002" t="s">
        <v>255</v>
      </c>
      <c r="D12002" t="s">
        <v>280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35">
      <c r="A12003">
        <v>2020</v>
      </c>
      <c r="B12003" t="s">
        <v>248</v>
      </c>
      <c r="C12003" t="s">
        <v>260</v>
      </c>
      <c r="D12003" t="s">
        <v>280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35">
      <c r="A12004">
        <v>2024</v>
      </c>
      <c r="B12004" t="s">
        <v>248</v>
      </c>
      <c r="C12004" t="s">
        <v>267</v>
      </c>
      <c r="D12004" t="s">
        <v>280</v>
      </c>
      <c r="E12004" t="s">
        <v>250</v>
      </c>
      <c r="F12004">
        <v>0</v>
      </c>
      <c r="G12004" t="str">
        <f>INDEX(crosswalk!$D:$D,MATCH(C12004,crosswalk!$C:$C,0))</f>
        <v>chemicals 20</v>
      </c>
    </row>
    <row r="12005" spans="1:7" hidden="1" x14ac:dyDescent="0.35">
      <c r="A12005">
        <v>2025</v>
      </c>
      <c r="B12005" t="s">
        <v>248</v>
      </c>
      <c r="C12005" t="s">
        <v>267</v>
      </c>
      <c r="D12005" t="s">
        <v>280</v>
      </c>
      <c r="E12005" t="s">
        <v>250</v>
      </c>
      <c r="F12005">
        <v>0</v>
      </c>
      <c r="G12005" t="str">
        <f>INDEX(crosswalk!$D:$D,MATCH(C12005,crosswalk!$C:$C,0))</f>
        <v>chemicals 20</v>
      </c>
    </row>
    <row r="12006" spans="1:7" hidden="1" x14ac:dyDescent="0.35">
      <c r="A12006">
        <v>2029</v>
      </c>
      <c r="B12006" t="s">
        <v>248</v>
      </c>
      <c r="C12006" t="s">
        <v>260</v>
      </c>
      <c r="D12006" t="s">
        <v>280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35">
      <c r="A12007">
        <v>2030</v>
      </c>
      <c r="B12007" t="s">
        <v>248</v>
      </c>
      <c r="C12007" t="s">
        <v>260</v>
      </c>
      <c r="D12007" t="s">
        <v>280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35">
      <c r="A12008">
        <v>2031</v>
      </c>
      <c r="B12008" t="s">
        <v>248</v>
      </c>
      <c r="C12008" t="s">
        <v>260</v>
      </c>
      <c r="D12008" t="s">
        <v>280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35">
      <c r="A12009">
        <v>2032</v>
      </c>
      <c r="B12009" t="s">
        <v>248</v>
      </c>
      <c r="C12009" t="s">
        <v>260</v>
      </c>
      <c r="D12009" t="s">
        <v>280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35">
      <c r="A12010">
        <v>2033</v>
      </c>
      <c r="B12010" t="s">
        <v>248</v>
      </c>
      <c r="C12010" t="s">
        <v>260</v>
      </c>
      <c r="D12010" t="s">
        <v>280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35">
      <c r="A12011">
        <v>2034</v>
      </c>
      <c r="B12011" t="s">
        <v>248</v>
      </c>
      <c r="C12011" t="s">
        <v>260</v>
      </c>
      <c r="D12011" t="s">
        <v>280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35">
      <c r="A12012">
        <v>2035</v>
      </c>
      <c r="B12012" t="s">
        <v>248</v>
      </c>
      <c r="C12012" t="s">
        <v>260</v>
      </c>
      <c r="D12012" t="s">
        <v>280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35">
      <c r="A12013">
        <v>2036</v>
      </c>
      <c r="B12013" t="s">
        <v>248</v>
      </c>
      <c r="C12013" t="s">
        <v>260</v>
      </c>
      <c r="D12013" t="s">
        <v>280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35">
      <c r="A12014">
        <v>2037</v>
      </c>
      <c r="B12014" t="s">
        <v>248</v>
      </c>
      <c r="C12014" t="s">
        <v>260</v>
      </c>
      <c r="D12014" t="s">
        <v>280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35">
      <c r="A12015">
        <v>2038</v>
      </c>
      <c r="B12015" t="s">
        <v>248</v>
      </c>
      <c r="C12015" t="s">
        <v>260</v>
      </c>
      <c r="D12015" t="s">
        <v>280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35">
      <c r="A12016">
        <v>2039</v>
      </c>
      <c r="B12016" t="s">
        <v>248</v>
      </c>
      <c r="C12016" t="s">
        <v>260</v>
      </c>
      <c r="D12016" t="s">
        <v>280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35">
      <c r="A12017">
        <v>2040</v>
      </c>
      <c r="B12017" t="s">
        <v>248</v>
      </c>
      <c r="C12017" t="s">
        <v>260</v>
      </c>
      <c r="D12017" t="s">
        <v>280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35">
      <c r="A12018">
        <v>2041</v>
      </c>
      <c r="B12018" t="s">
        <v>248</v>
      </c>
      <c r="C12018" t="s">
        <v>260</v>
      </c>
      <c r="D12018" t="s">
        <v>280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35">
      <c r="A12019">
        <v>2020</v>
      </c>
      <c r="B12019" t="s">
        <v>243</v>
      </c>
      <c r="C12019" t="s">
        <v>245</v>
      </c>
      <c r="D12019" t="s">
        <v>280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35">
      <c r="A12020">
        <v>2021</v>
      </c>
      <c r="B12020" t="s">
        <v>243</v>
      </c>
      <c r="C12020" t="s">
        <v>245</v>
      </c>
      <c r="D12020" t="s">
        <v>280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35">
      <c r="A12021">
        <v>2022</v>
      </c>
      <c r="B12021" t="s">
        <v>243</v>
      </c>
      <c r="C12021" t="s">
        <v>245</v>
      </c>
      <c r="D12021" t="s">
        <v>280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35">
      <c r="A12022">
        <v>2023</v>
      </c>
      <c r="B12022" t="s">
        <v>243</v>
      </c>
      <c r="C12022" t="s">
        <v>245</v>
      </c>
      <c r="D12022" t="s">
        <v>280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35">
      <c r="A12023">
        <v>2050</v>
      </c>
      <c r="B12023" t="s">
        <v>248</v>
      </c>
      <c r="C12023" t="s">
        <v>260</v>
      </c>
      <c r="D12023" t="s">
        <v>280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35">
      <c r="A12024">
        <v>2070</v>
      </c>
      <c r="B12024" t="s">
        <v>248</v>
      </c>
      <c r="C12024" t="s">
        <v>267</v>
      </c>
      <c r="D12024" t="s">
        <v>280</v>
      </c>
      <c r="E12024" t="s">
        <v>250</v>
      </c>
      <c r="F12024">
        <v>0</v>
      </c>
      <c r="G12024" t="str">
        <f>INDEX(crosswalk!$D:$D,MATCH(C12024,crosswalk!$C:$C,0))</f>
        <v>chemicals 20</v>
      </c>
    </row>
    <row r="12025" spans="1:7" hidden="1" x14ac:dyDescent="0.35">
      <c r="A12025">
        <v>2080</v>
      </c>
      <c r="B12025" t="s">
        <v>248</v>
      </c>
      <c r="C12025" t="s">
        <v>267</v>
      </c>
      <c r="D12025" t="s">
        <v>280</v>
      </c>
      <c r="E12025" t="s">
        <v>250</v>
      </c>
      <c r="F12025">
        <v>0</v>
      </c>
      <c r="G12025" t="str">
        <f>INDEX(crosswalk!$D:$D,MATCH(C12025,crosswalk!$C:$C,0))</f>
        <v>chemicals 20</v>
      </c>
    </row>
    <row r="12026" spans="1:7" hidden="1" x14ac:dyDescent="0.35">
      <c r="A12026">
        <v>2080</v>
      </c>
      <c r="B12026" t="s">
        <v>248</v>
      </c>
      <c r="C12026" t="s">
        <v>260</v>
      </c>
      <c r="D12026" t="s">
        <v>280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35">
      <c r="A12027">
        <v>2038</v>
      </c>
      <c r="B12027" t="s">
        <v>254</v>
      </c>
      <c r="C12027" t="s">
        <v>255</v>
      </c>
      <c r="D12027" t="s">
        <v>280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35">
      <c r="A12028">
        <v>2039</v>
      </c>
      <c r="B12028" t="s">
        <v>254</v>
      </c>
      <c r="C12028" t="s">
        <v>255</v>
      </c>
      <c r="D12028" t="s">
        <v>280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35">
      <c r="A12029">
        <v>2031</v>
      </c>
      <c r="B12029" t="s">
        <v>243</v>
      </c>
      <c r="C12029" t="s">
        <v>245</v>
      </c>
      <c r="D12029" t="s">
        <v>280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35">
      <c r="A12030">
        <v>2032</v>
      </c>
      <c r="B12030" t="s">
        <v>243</v>
      </c>
      <c r="C12030" t="s">
        <v>245</v>
      </c>
      <c r="D12030" t="s">
        <v>280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35">
      <c r="A12031">
        <v>2033</v>
      </c>
      <c r="B12031" t="s">
        <v>243</v>
      </c>
      <c r="C12031" t="s">
        <v>245</v>
      </c>
      <c r="D12031" t="s">
        <v>280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35">
      <c r="A12032">
        <v>2034</v>
      </c>
      <c r="B12032" t="s">
        <v>243</v>
      </c>
      <c r="C12032" t="s">
        <v>245</v>
      </c>
      <c r="D12032" t="s">
        <v>280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35">
      <c r="A12033">
        <v>2035</v>
      </c>
      <c r="B12033" t="s">
        <v>243</v>
      </c>
      <c r="C12033" t="s">
        <v>245</v>
      </c>
      <c r="D12033" t="s">
        <v>280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35">
      <c r="A12034">
        <v>2036</v>
      </c>
      <c r="B12034" t="s">
        <v>243</v>
      </c>
      <c r="C12034" t="s">
        <v>245</v>
      </c>
      <c r="D12034" t="s">
        <v>280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35">
      <c r="A12035">
        <v>2031</v>
      </c>
      <c r="B12035" t="s">
        <v>248</v>
      </c>
      <c r="C12035" t="s">
        <v>257</v>
      </c>
      <c r="D12035" t="s">
        <v>280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35">
      <c r="A12036">
        <v>2032</v>
      </c>
      <c r="B12036" t="s">
        <v>248</v>
      </c>
      <c r="C12036" t="s">
        <v>257</v>
      </c>
      <c r="D12036" t="s">
        <v>280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35">
      <c r="A12037">
        <v>2033</v>
      </c>
      <c r="B12037" t="s">
        <v>248</v>
      </c>
      <c r="C12037" t="s">
        <v>257</v>
      </c>
      <c r="D12037" t="s">
        <v>280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35">
      <c r="A12038">
        <v>2034</v>
      </c>
      <c r="B12038" t="s">
        <v>248</v>
      </c>
      <c r="C12038" t="s">
        <v>257</v>
      </c>
      <c r="D12038" t="s">
        <v>280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35">
      <c r="A12039">
        <v>2035</v>
      </c>
      <c r="B12039" t="s">
        <v>248</v>
      </c>
      <c r="C12039" t="s">
        <v>257</v>
      </c>
      <c r="D12039" t="s">
        <v>280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35">
      <c r="A12040">
        <v>2036</v>
      </c>
      <c r="B12040" t="s">
        <v>248</v>
      </c>
      <c r="C12040" t="s">
        <v>257</v>
      </c>
      <c r="D12040" t="s">
        <v>280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35">
      <c r="A12041">
        <v>2037</v>
      </c>
      <c r="B12041" t="s">
        <v>248</v>
      </c>
      <c r="C12041" t="s">
        <v>257</v>
      </c>
      <c r="D12041" t="s">
        <v>280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35">
      <c r="A12042">
        <v>2038</v>
      </c>
      <c r="B12042" t="s">
        <v>248</v>
      </c>
      <c r="C12042" t="s">
        <v>257</v>
      </c>
      <c r="D12042" t="s">
        <v>280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35">
      <c r="A12043">
        <v>2039</v>
      </c>
      <c r="B12043" t="s">
        <v>248</v>
      </c>
      <c r="C12043" t="s">
        <v>257</v>
      </c>
      <c r="D12043" t="s">
        <v>280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35">
      <c r="A12044">
        <v>2040</v>
      </c>
      <c r="B12044" t="s">
        <v>248</v>
      </c>
      <c r="C12044" t="s">
        <v>257</v>
      </c>
      <c r="D12044" t="s">
        <v>280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35">
      <c r="A12045">
        <v>2048</v>
      </c>
      <c r="B12045" t="s">
        <v>243</v>
      </c>
      <c r="C12045" t="s">
        <v>245</v>
      </c>
      <c r="D12045" t="s">
        <v>280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35">
      <c r="A12046">
        <v>2049</v>
      </c>
      <c r="B12046" t="s">
        <v>243</v>
      </c>
      <c r="C12046" t="s">
        <v>245</v>
      </c>
      <c r="D12046" t="s">
        <v>280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35">
      <c r="A12047">
        <v>2050</v>
      </c>
      <c r="B12047" t="s">
        <v>243</v>
      </c>
      <c r="C12047" t="s">
        <v>245</v>
      </c>
      <c r="D12047" t="s">
        <v>280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35">
      <c r="A12048">
        <v>2060</v>
      </c>
      <c r="B12048" t="s">
        <v>243</v>
      </c>
      <c r="C12048" t="s">
        <v>245</v>
      </c>
      <c r="D12048" t="s">
        <v>280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35">
      <c r="A12049">
        <v>2070</v>
      </c>
      <c r="B12049" t="s">
        <v>243</v>
      </c>
      <c r="C12049" t="s">
        <v>245</v>
      </c>
      <c r="D12049" t="s">
        <v>280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35">
      <c r="A12050">
        <v>2080</v>
      </c>
      <c r="B12050" t="s">
        <v>243</v>
      </c>
      <c r="C12050" t="s">
        <v>245</v>
      </c>
      <c r="D12050" t="s">
        <v>280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35">
      <c r="A12051">
        <v>2036</v>
      </c>
      <c r="B12051" t="s">
        <v>254</v>
      </c>
      <c r="C12051" t="s">
        <v>255</v>
      </c>
      <c r="D12051" t="s">
        <v>280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35">
      <c r="A12052">
        <v>2020</v>
      </c>
      <c r="B12052" t="s">
        <v>248</v>
      </c>
      <c r="C12052" t="s">
        <v>269</v>
      </c>
      <c r="D12052" t="s">
        <v>280</v>
      </c>
      <c r="E12052" t="s">
        <v>250</v>
      </c>
      <c r="F12052">
        <v>0</v>
      </c>
      <c r="G12052" t="str">
        <f>INDEX(crosswalk!$D:$D,MATCH(C12052,crosswalk!$C:$C,0))</f>
        <v>chemicals 20</v>
      </c>
    </row>
    <row r="12053" spans="1:7" hidden="1" x14ac:dyDescent="0.35">
      <c r="A12053">
        <v>2021</v>
      </c>
      <c r="B12053" t="s">
        <v>248</v>
      </c>
      <c r="C12053" t="s">
        <v>269</v>
      </c>
      <c r="D12053" t="s">
        <v>280</v>
      </c>
      <c r="E12053" t="s">
        <v>250</v>
      </c>
      <c r="F12053">
        <v>0</v>
      </c>
      <c r="G12053" t="str">
        <f>INDEX(crosswalk!$D:$D,MATCH(C12053,crosswalk!$C:$C,0))</f>
        <v>chemicals 20</v>
      </c>
    </row>
    <row r="12054" spans="1:7" hidden="1" x14ac:dyDescent="0.35">
      <c r="A12054">
        <v>2022</v>
      </c>
      <c r="B12054" t="s">
        <v>248</v>
      </c>
      <c r="C12054" t="s">
        <v>269</v>
      </c>
      <c r="D12054" t="s">
        <v>280</v>
      </c>
      <c r="E12054" t="s">
        <v>250</v>
      </c>
      <c r="F12054">
        <v>0</v>
      </c>
      <c r="G12054" t="str">
        <f>INDEX(crosswalk!$D:$D,MATCH(C12054,crosswalk!$C:$C,0))</f>
        <v>chemicals 20</v>
      </c>
    </row>
    <row r="12055" spans="1:7" hidden="1" x14ac:dyDescent="0.35">
      <c r="A12055">
        <v>2032</v>
      </c>
      <c r="B12055" t="s">
        <v>248</v>
      </c>
      <c r="C12055" t="s">
        <v>269</v>
      </c>
      <c r="D12055" t="s">
        <v>280</v>
      </c>
      <c r="E12055" t="s">
        <v>250</v>
      </c>
      <c r="F12055">
        <v>0</v>
      </c>
      <c r="G12055" t="str">
        <f>INDEX(crosswalk!$D:$D,MATCH(C12055,crosswalk!$C:$C,0))</f>
        <v>chemicals 20</v>
      </c>
    </row>
    <row r="12056" spans="1:7" hidden="1" x14ac:dyDescent="0.35">
      <c r="A12056">
        <v>2033</v>
      </c>
      <c r="B12056" t="s">
        <v>248</v>
      </c>
      <c r="C12056" t="s">
        <v>269</v>
      </c>
      <c r="D12056" t="s">
        <v>280</v>
      </c>
      <c r="E12056" t="s">
        <v>250</v>
      </c>
      <c r="F12056">
        <v>0</v>
      </c>
      <c r="G12056" t="str">
        <f>INDEX(crosswalk!$D:$D,MATCH(C12056,crosswalk!$C:$C,0))</f>
        <v>chemicals 20</v>
      </c>
    </row>
    <row r="12057" spans="1:7" hidden="1" x14ac:dyDescent="0.35">
      <c r="A12057">
        <v>2034</v>
      </c>
      <c r="B12057" t="s">
        <v>248</v>
      </c>
      <c r="C12057" t="s">
        <v>269</v>
      </c>
      <c r="D12057" t="s">
        <v>280</v>
      </c>
      <c r="E12057" t="s">
        <v>250</v>
      </c>
      <c r="F12057">
        <v>0</v>
      </c>
      <c r="G12057" t="str">
        <f>INDEX(crosswalk!$D:$D,MATCH(C12057,crosswalk!$C:$C,0))</f>
        <v>chemicals 20</v>
      </c>
    </row>
    <row r="12058" spans="1:7" hidden="1" x14ac:dyDescent="0.35">
      <c r="A12058">
        <v>2045</v>
      </c>
      <c r="B12058" t="s">
        <v>254</v>
      </c>
      <c r="C12058" t="s">
        <v>255</v>
      </c>
      <c r="D12058" t="s">
        <v>280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35">
      <c r="A12059">
        <v>2049</v>
      </c>
      <c r="B12059" t="s">
        <v>248</v>
      </c>
      <c r="C12059" t="s">
        <v>269</v>
      </c>
      <c r="D12059" t="s">
        <v>280</v>
      </c>
      <c r="E12059" t="s">
        <v>250</v>
      </c>
      <c r="F12059">
        <v>0</v>
      </c>
      <c r="G12059" t="str">
        <f>INDEX(crosswalk!$D:$D,MATCH(C12059,crosswalk!$C:$C,0))</f>
        <v>chemicals 20</v>
      </c>
    </row>
    <row r="12060" spans="1:7" hidden="1" x14ac:dyDescent="0.35">
      <c r="A12060">
        <v>2050</v>
      </c>
      <c r="B12060" t="s">
        <v>248</v>
      </c>
      <c r="C12060" t="s">
        <v>269</v>
      </c>
      <c r="D12060" t="s">
        <v>280</v>
      </c>
      <c r="E12060" t="s">
        <v>250</v>
      </c>
      <c r="F12060">
        <v>0</v>
      </c>
      <c r="G12060" t="str">
        <f>INDEX(crosswalk!$D:$D,MATCH(C12060,crosswalk!$C:$C,0))</f>
        <v>chemicals 20</v>
      </c>
    </row>
    <row r="12061" spans="1:7" hidden="1" x14ac:dyDescent="0.35">
      <c r="A12061">
        <v>2060</v>
      </c>
      <c r="B12061" t="s">
        <v>248</v>
      </c>
      <c r="C12061" t="s">
        <v>269</v>
      </c>
      <c r="D12061" t="s">
        <v>280</v>
      </c>
      <c r="E12061" t="s">
        <v>250</v>
      </c>
      <c r="F12061">
        <v>0</v>
      </c>
      <c r="G12061" t="str">
        <f>INDEX(crosswalk!$D:$D,MATCH(C12061,crosswalk!$C:$C,0))</f>
        <v>chemicals 20</v>
      </c>
    </row>
    <row r="12062" spans="1:7" hidden="1" x14ac:dyDescent="0.35">
      <c r="A12062">
        <v>2070</v>
      </c>
      <c r="B12062" t="s">
        <v>248</v>
      </c>
      <c r="C12062" t="s">
        <v>269</v>
      </c>
      <c r="D12062" t="s">
        <v>280</v>
      </c>
      <c r="E12062" t="s">
        <v>250</v>
      </c>
      <c r="F12062">
        <v>0</v>
      </c>
      <c r="G12062" t="str">
        <f>INDEX(crosswalk!$D:$D,MATCH(C12062,crosswalk!$C:$C,0))</f>
        <v>chemicals 20</v>
      </c>
    </row>
    <row r="12063" spans="1:7" hidden="1" x14ac:dyDescent="0.35">
      <c r="A12063">
        <v>2050</v>
      </c>
      <c r="B12063" t="s">
        <v>254</v>
      </c>
      <c r="C12063" t="s">
        <v>255</v>
      </c>
      <c r="D12063" t="s">
        <v>280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35">
      <c r="A12064">
        <v>2060</v>
      </c>
      <c r="B12064" t="s">
        <v>254</v>
      </c>
      <c r="C12064" t="s">
        <v>255</v>
      </c>
      <c r="D12064" t="s">
        <v>280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35">
      <c r="A12065">
        <v>2037</v>
      </c>
      <c r="B12065" t="s">
        <v>254</v>
      </c>
      <c r="C12065" t="s">
        <v>255</v>
      </c>
      <c r="D12065" t="s">
        <v>280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35">
      <c r="A12066">
        <v>2041</v>
      </c>
      <c r="B12066" t="s">
        <v>254</v>
      </c>
      <c r="C12066" t="s">
        <v>255</v>
      </c>
      <c r="D12066" t="s">
        <v>280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35">
      <c r="A12067">
        <v>2042</v>
      </c>
      <c r="B12067" t="s">
        <v>238</v>
      </c>
      <c r="C12067" t="s">
        <v>239</v>
      </c>
      <c r="D12067" t="s">
        <v>280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35">
      <c r="A12068">
        <v>2043</v>
      </c>
      <c r="B12068" t="s">
        <v>238</v>
      </c>
      <c r="C12068" t="s">
        <v>239</v>
      </c>
      <c r="D12068" t="s">
        <v>280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35">
      <c r="A12069">
        <v>2044</v>
      </c>
      <c r="B12069" t="s">
        <v>238</v>
      </c>
      <c r="C12069" t="s">
        <v>239</v>
      </c>
      <c r="D12069" t="s">
        <v>280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35">
      <c r="A12070">
        <v>2021</v>
      </c>
      <c r="B12070" t="s">
        <v>248</v>
      </c>
      <c r="C12070" t="s">
        <v>260</v>
      </c>
      <c r="D12070" t="s">
        <v>280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35">
      <c r="A12071">
        <v>2022</v>
      </c>
      <c r="B12071" t="s">
        <v>248</v>
      </c>
      <c r="C12071" t="s">
        <v>260</v>
      </c>
      <c r="D12071" t="s">
        <v>280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35">
      <c r="A12072">
        <v>2023</v>
      </c>
      <c r="B12072" t="s">
        <v>248</v>
      </c>
      <c r="C12072" t="s">
        <v>260</v>
      </c>
      <c r="D12072" t="s">
        <v>280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35">
      <c r="A12073">
        <v>2024</v>
      </c>
      <c r="B12073" t="s">
        <v>248</v>
      </c>
      <c r="C12073" t="s">
        <v>260</v>
      </c>
      <c r="D12073" t="s">
        <v>280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35">
      <c r="A12074">
        <v>2025</v>
      </c>
      <c r="B12074" t="s">
        <v>248</v>
      </c>
      <c r="C12074" t="s">
        <v>260</v>
      </c>
      <c r="D12074" t="s">
        <v>280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35">
      <c r="A12075">
        <v>2026</v>
      </c>
      <c r="B12075" t="s">
        <v>248</v>
      </c>
      <c r="C12075" t="s">
        <v>260</v>
      </c>
      <c r="D12075" t="s">
        <v>280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35">
      <c r="A12076">
        <v>2027</v>
      </c>
      <c r="B12076" t="s">
        <v>248</v>
      </c>
      <c r="C12076" t="s">
        <v>260</v>
      </c>
      <c r="D12076" t="s">
        <v>280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35">
      <c r="A12077">
        <v>2028</v>
      </c>
      <c r="B12077" t="s">
        <v>248</v>
      </c>
      <c r="C12077" t="s">
        <v>260</v>
      </c>
      <c r="D12077" t="s">
        <v>280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35">
      <c r="A12078">
        <v>2030</v>
      </c>
      <c r="B12078" t="s">
        <v>248</v>
      </c>
      <c r="C12078" t="s">
        <v>267</v>
      </c>
      <c r="D12078" t="s">
        <v>280</v>
      </c>
      <c r="E12078" t="s">
        <v>250</v>
      </c>
      <c r="F12078">
        <v>0</v>
      </c>
      <c r="G12078" t="str">
        <f>INDEX(crosswalk!$D:$D,MATCH(C12078,crosswalk!$C:$C,0))</f>
        <v>chemicals 20</v>
      </c>
    </row>
    <row r="12079" spans="1:7" hidden="1" x14ac:dyDescent="0.35">
      <c r="A12079">
        <v>2031</v>
      </c>
      <c r="B12079" t="s">
        <v>248</v>
      </c>
      <c r="C12079" t="s">
        <v>267</v>
      </c>
      <c r="D12079" t="s">
        <v>280</v>
      </c>
      <c r="E12079" t="s">
        <v>250</v>
      </c>
      <c r="F12079">
        <v>0</v>
      </c>
      <c r="G12079" t="str">
        <f>INDEX(crosswalk!$D:$D,MATCH(C12079,crosswalk!$C:$C,0))</f>
        <v>chemicals 20</v>
      </c>
    </row>
    <row r="12080" spans="1:7" hidden="1" x14ac:dyDescent="0.35">
      <c r="A12080">
        <v>2032</v>
      </c>
      <c r="B12080" t="s">
        <v>248</v>
      </c>
      <c r="C12080" t="s">
        <v>267</v>
      </c>
      <c r="D12080" t="s">
        <v>280</v>
      </c>
      <c r="E12080" t="s">
        <v>250</v>
      </c>
      <c r="F12080">
        <v>0</v>
      </c>
      <c r="G12080" t="str">
        <f>INDEX(crosswalk!$D:$D,MATCH(C12080,crosswalk!$C:$C,0))</f>
        <v>chemicals 20</v>
      </c>
    </row>
    <row r="12081" spans="1:7" hidden="1" x14ac:dyDescent="0.35">
      <c r="A12081">
        <v>2033</v>
      </c>
      <c r="B12081" t="s">
        <v>248</v>
      </c>
      <c r="C12081" t="s">
        <v>267</v>
      </c>
      <c r="D12081" t="s">
        <v>280</v>
      </c>
      <c r="E12081" t="s">
        <v>250</v>
      </c>
      <c r="F12081">
        <v>0</v>
      </c>
      <c r="G12081" t="str">
        <f>INDEX(crosswalk!$D:$D,MATCH(C12081,crosswalk!$C:$C,0))</f>
        <v>chemicals 20</v>
      </c>
    </row>
    <row r="12082" spans="1:7" hidden="1" x14ac:dyDescent="0.35">
      <c r="A12082">
        <v>2034</v>
      </c>
      <c r="B12082" t="s">
        <v>248</v>
      </c>
      <c r="C12082" t="s">
        <v>267</v>
      </c>
      <c r="D12082" t="s">
        <v>280</v>
      </c>
      <c r="E12082" t="s">
        <v>250</v>
      </c>
      <c r="F12082">
        <v>0</v>
      </c>
      <c r="G12082" t="str">
        <f>INDEX(crosswalk!$D:$D,MATCH(C12082,crosswalk!$C:$C,0))</f>
        <v>chemicals 20</v>
      </c>
    </row>
    <row r="12083" spans="1:7" hidden="1" x14ac:dyDescent="0.35">
      <c r="A12083">
        <v>2035</v>
      </c>
      <c r="B12083" t="s">
        <v>248</v>
      </c>
      <c r="C12083" t="s">
        <v>267</v>
      </c>
      <c r="D12083" t="s">
        <v>280</v>
      </c>
      <c r="E12083" t="s">
        <v>250</v>
      </c>
      <c r="F12083">
        <v>0</v>
      </c>
      <c r="G12083" t="str">
        <f>INDEX(crosswalk!$D:$D,MATCH(C12083,crosswalk!$C:$C,0))</f>
        <v>chemicals 20</v>
      </c>
    </row>
    <row r="12084" spans="1:7" hidden="1" x14ac:dyDescent="0.35">
      <c r="A12084">
        <v>2036</v>
      </c>
      <c r="B12084" t="s">
        <v>248</v>
      </c>
      <c r="C12084" t="s">
        <v>267</v>
      </c>
      <c r="D12084" t="s">
        <v>280</v>
      </c>
      <c r="E12084" t="s">
        <v>250</v>
      </c>
      <c r="F12084">
        <v>0</v>
      </c>
      <c r="G12084" t="str">
        <f>INDEX(crosswalk!$D:$D,MATCH(C12084,crosswalk!$C:$C,0))</f>
        <v>chemicals 20</v>
      </c>
    </row>
    <row r="12085" spans="1:7" hidden="1" x14ac:dyDescent="0.35">
      <c r="A12085">
        <v>2037</v>
      </c>
      <c r="B12085" t="s">
        <v>248</v>
      </c>
      <c r="C12085" t="s">
        <v>267</v>
      </c>
      <c r="D12085" t="s">
        <v>280</v>
      </c>
      <c r="E12085" t="s">
        <v>250</v>
      </c>
      <c r="F12085">
        <v>0</v>
      </c>
      <c r="G12085" t="str">
        <f>INDEX(crosswalk!$D:$D,MATCH(C12085,crosswalk!$C:$C,0))</f>
        <v>chemicals 20</v>
      </c>
    </row>
    <row r="12086" spans="1:7" hidden="1" x14ac:dyDescent="0.35">
      <c r="A12086">
        <v>2038</v>
      </c>
      <c r="B12086" t="s">
        <v>248</v>
      </c>
      <c r="C12086" t="s">
        <v>267</v>
      </c>
      <c r="D12086" t="s">
        <v>280</v>
      </c>
      <c r="E12086" t="s">
        <v>250</v>
      </c>
      <c r="F12086">
        <v>0</v>
      </c>
      <c r="G12086" t="str">
        <f>INDEX(crosswalk!$D:$D,MATCH(C12086,crosswalk!$C:$C,0))</f>
        <v>chemicals 20</v>
      </c>
    </row>
    <row r="12087" spans="1:7" hidden="1" x14ac:dyDescent="0.35">
      <c r="A12087">
        <v>2039</v>
      </c>
      <c r="B12087" t="s">
        <v>248</v>
      </c>
      <c r="C12087" t="s">
        <v>267</v>
      </c>
      <c r="D12087" t="s">
        <v>280</v>
      </c>
      <c r="E12087" t="s">
        <v>250</v>
      </c>
      <c r="F12087">
        <v>0</v>
      </c>
      <c r="G12087" t="str">
        <f>INDEX(crosswalk!$D:$D,MATCH(C12087,crosswalk!$C:$C,0))</f>
        <v>chemicals 20</v>
      </c>
    </row>
    <row r="12088" spans="1:7" hidden="1" x14ac:dyDescent="0.35">
      <c r="A12088">
        <v>2040</v>
      </c>
      <c r="B12088" t="s">
        <v>248</v>
      </c>
      <c r="C12088" t="s">
        <v>267</v>
      </c>
      <c r="D12088" t="s">
        <v>280</v>
      </c>
      <c r="E12088" t="s">
        <v>250</v>
      </c>
      <c r="F12088">
        <v>0</v>
      </c>
      <c r="G12088" t="str">
        <f>INDEX(crosswalk!$D:$D,MATCH(C12088,crosswalk!$C:$C,0))</f>
        <v>chemicals 20</v>
      </c>
    </row>
    <row r="12089" spans="1:7" hidden="1" x14ac:dyDescent="0.35">
      <c r="A12089">
        <v>2041</v>
      </c>
      <c r="B12089" t="s">
        <v>248</v>
      </c>
      <c r="C12089" t="s">
        <v>267</v>
      </c>
      <c r="D12089" t="s">
        <v>280</v>
      </c>
      <c r="E12089" t="s">
        <v>250</v>
      </c>
      <c r="F12089">
        <v>0</v>
      </c>
      <c r="G12089" t="str">
        <f>INDEX(crosswalk!$D:$D,MATCH(C12089,crosswalk!$C:$C,0))</f>
        <v>chemicals 20</v>
      </c>
    </row>
    <row r="12090" spans="1:7" hidden="1" x14ac:dyDescent="0.35">
      <c r="A12090">
        <v>2042</v>
      </c>
      <c r="B12090" t="s">
        <v>248</v>
      </c>
      <c r="C12090" t="s">
        <v>267</v>
      </c>
      <c r="D12090" t="s">
        <v>280</v>
      </c>
      <c r="E12090" t="s">
        <v>250</v>
      </c>
      <c r="F12090">
        <v>0</v>
      </c>
      <c r="G12090" t="str">
        <f>INDEX(crosswalk!$D:$D,MATCH(C12090,crosswalk!$C:$C,0))</f>
        <v>chemicals 20</v>
      </c>
    </row>
    <row r="12091" spans="1:7" hidden="1" x14ac:dyDescent="0.35">
      <c r="A12091">
        <v>2042</v>
      </c>
      <c r="B12091" t="s">
        <v>248</v>
      </c>
      <c r="C12091" t="s">
        <v>260</v>
      </c>
      <c r="D12091" t="s">
        <v>280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35">
      <c r="A12092">
        <v>2043</v>
      </c>
      <c r="B12092" t="s">
        <v>248</v>
      </c>
      <c r="C12092" t="s">
        <v>260</v>
      </c>
      <c r="D12092" t="s">
        <v>280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35">
      <c r="A12093">
        <v>2047</v>
      </c>
      <c r="B12093" t="s">
        <v>248</v>
      </c>
      <c r="C12093" t="s">
        <v>260</v>
      </c>
      <c r="D12093" t="s">
        <v>280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35">
      <c r="A12094">
        <v>2048</v>
      </c>
      <c r="B12094" t="s">
        <v>248</v>
      </c>
      <c r="C12094" t="s">
        <v>260</v>
      </c>
      <c r="D12094" t="s">
        <v>280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35">
      <c r="A12095">
        <v>2049</v>
      </c>
      <c r="B12095" t="s">
        <v>248</v>
      </c>
      <c r="C12095" t="s">
        <v>260</v>
      </c>
      <c r="D12095" t="s">
        <v>280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35">
      <c r="A12096">
        <v>2060</v>
      </c>
      <c r="B12096" t="s">
        <v>248</v>
      </c>
      <c r="C12096" t="s">
        <v>267</v>
      </c>
      <c r="D12096" t="s">
        <v>280</v>
      </c>
      <c r="E12096" t="s">
        <v>250</v>
      </c>
      <c r="F12096">
        <v>0</v>
      </c>
      <c r="G12096" t="str">
        <f>INDEX(crosswalk!$D:$D,MATCH(C12096,crosswalk!$C:$C,0))</f>
        <v>chemicals 20</v>
      </c>
    </row>
    <row r="12097" spans="1:7" hidden="1" x14ac:dyDescent="0.35">
      <c r="A12097">
        <v>2034</v>
      </c>
      <c r="B12097" t="s">
        <v>254</v>
      </c>
      <c r="C12097" t="s">
        <v>255</v>
      </c>
      <c r="D12097" t="s">
        <v>280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35">
      <c r="A12098">
        <v>2042</v>
      </c>
      <c r="B12098" t="s">
        <v>254</v>
      </c>
      <c r="C12098" t="s">
        <v>255</v>
      </c>
      <c r="D12098" t="s">
        <v>280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35">
      <c r="A12099">
        <v>2043</v>
      </c>
      <c r="B12099" t="s">
        <v>254</v>
      </c>
      <c r="C12099" t="s">
        <v>255</v>
      </c>
      <c r="D12099" t="s">
        <v>280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35">
      <c r="A12100">
        <v>2044</v>
      </c>
      <c r="B12100" t="s">
        <v>254</v>
      </c>
      <c r="C12100" t="s">
        <v>255</v>
      </c>
      <c r="D12100" t="s">
        <v>280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35">
      <c r="A12101">
        <v>2045</v>
      </c>
      <c r="B12101" t="s">
        <v>254</v>
      </c>
      <c r="C12101" t="s">
        <v>255</v>
      </c>
      <c r="D12101" t="s">
        <v>280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35">
      <c r="A12102">
        <v>2020</v>
      </c>
      <c r="B12102" t="s">
        <v>248</v>
      </c>
      <c r="C12102" t="s">
        <v>251</v>
      </c>
      <c r="D12102" t="s">
        <v>280</v>
      </c>
      <c r="E12102" t="s">
        <v>250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35">
      <c r="A12103">
        <v>2021</v>
      </c>
      <c r="B12103" t="s">
        <v>248</v>
      </c>
      <c r="C12103" t="s">
        <v>251</v>
      </c>
      <c r="D12103" t="s">
        <v>280</v>
      </c>
      <c r="E12103" t="s">
        <v>250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35">
      <c r="A12104">
        <v>2022</v>
      </c>
      <c r="B12104" t="s">
        <v>248</v>
      </c>
      <c r="C12104" t="s">
        <v>251</v>
      </c>
      <c r="D12104" t="s">
        <v>280</v>
      </c>
      <c r="E12104" t="s">
        <v>250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35">
      <c r="A12105">
        <v>2023</v>
      </c>
      <c r="B12105" t="s">
        <v>248</v>
      </c>
      <c r="C12105" t="s">
        <v>251</v>
      </c>
      <c r="D12105" t="s">
        <v>280</v>
      </c>
      <c r="E12105" t="s">
        <v>250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35">
      <c r="A12106">
        <v>2024</v>
      </c>
      <c r="B12106" t="s">
        <v>248</v>
      </c>
      <c r="C12106" t="s">
        <v>251</v>
      </c>
      <c r="D12106" t="s">
        <v>280</v>
      </c>
      <c r="E12106" t="s">
        <v>250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35">
      <c r="A12107">
        <v>2025</v>
      </c>
      <c r="B12107" t="s">
        <v>248</v>
      </c>
      <c r="C12107" t="s">
        <v>251</v>
      </c>
      <c r="D12107" t="s">
        <v>280</v>
      </c>
      <c r="E12107" t="s">
        <v>250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35">
      <c r="A12108">
        <v>2026</v>
      </c>
      <c r="B12108" t="s">
        <v>248</v>
      </c>
      <c r="C12108" t="s">
        <v>251</v>
      </c>
      <c r="D12108" t="s">
        <v>280</v>
      </c>
      <c r="E12108" t="s">
        <v>250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35">
      <c r="A12109">
        <v>2034</v>
      </c>
      <c r="B12109" t="s">
        <v>248</v>
      </c>
      <c r="C12109" t="s">
        <v>249</v>
      </c>
      <c r="D12109" t="s">
        <v>280</v>
      </c>
      <c r="E12109" t="s">
        <v>250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35">
      <c r="A12110">
        <v>2035</v>
      </c>
      <c r="B12110" t="s">
        <v>248</v>
      </c>
      <c r="C12110" t="s">
        <v>249</v>
      </c>
      <c r="D12110" t="s">
        <v>280</v>
      </c>
      <c r="E12110" t="s">
        <v>250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35">
      <c r="A12111">
        <v>2036</v>
      </c>
      <c r="B12111" t="s">
        <v>248</v>
      </c>
      <c r="C12111" t="s">
        <v>249</v>
      </c>
      <c r="D12111" t="s">
        <v>280</v>
      </c>
      <c r="E12111" t="s">
        <v>250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35">
      <c r="A12112">
        <v>2037</v>
      </c>
      <c r="B12112" t="s">
        <v>248</v>
      </c>
      <c r="C12112" t="s">
        <v>249</v>
      </c>
      <c r="D12112" t="s">
        <v>280</v>
      </c>
      <c r="E12112" t="s">
        <v>250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35">
      <c r="A12113">
        <v>2038</v>
      </c>
      <c r="B12113" t="s">
        <v>248</v>
      </c>
      <c r="C12113" t="s">
        <v>249</v>
      </c>
      <c r="D12113" t="s">
        <v>280</v>
      </c>
      <c r="E12113" t="s">
        <v>250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35">
      <c r="A12114">
        <v>2039</v>
      </c>
      <c r="B12114" t="s">
        <v>248</v>
      </c>
      <c r="C12114" t="s">
        <v>249</v>
      </c>
      <c r="D12114" t="s">
        <v>280</v>
      </c>
      <c r="E12114" t="s">
        <v>250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35">
      <c r="A12115">
        <v>2040</v>
      </c>
      <c r="B12115" t="s">
        <v>248</v>
      </c>
      <c r="C12115" t="s">
        <v>249</v>
      </c>
      <c r="D12115" t="s">
        <v>280</v>
      </c>
      <c r="E12115" t="s">
        <v>250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35">
      <c r="A12116">
        <v>2041</v>
      </c>
      <c r="B12116" t="s">
        <v>248</v>
      </c>
      <c r="C12116" t="s">
        <v>249</v>
      </c>
      <c r="D12116" t="s">
        <v>280</v>
      </c>
      <c r="E12116" t="s">
        <v>250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35">
      <c r="A12117">
        <v>2042</v>
      </c>
      <c r="B12117" t="s">
        <v>248</v>
      </c>
      <c r="C12117" t="s">
        <v>249</v>
      </c>
      <c r="D12117" t="s">
        <v>280</v>
      </c>
      <c r="E12117" t="s">
        <v>250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35">
      <c r="A12118">
        <v>2043</v>
      </c>
      <c r="B12118" t="s">
        <v>248</v>
      </c>
      <c r="C12118" t="s">
        <v>249</v>
      </c>
      <c r="D12118" t="s">
        <v>280</v>
      </c>
      <c r="E12118" t="s">
        <v>250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35">
      <c r="A12119">
        <v>2044</v>
      </c>
      <c r="B12119" t="s">
        <v>248</v>
      </c>
      <c r="C12119" t="s">
        <v>249</v>
      </c>
      <c r="D12119" t="s">
        <v>280</v>
      </c>
      <c r="E12119" t="s">
        <v>250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35">
      <c r="A12120">
        <v>2045</v>
      </c>
      <c r="B12120" t="s">
        <v>248</v>
      </c>
      <c r="C12120" t="s">
        <v>249</v>
      </c>
      <c r="D12120" t="s">
        <v>280</v>
      </c>
      <c r="E12120" t="s">
        <v>250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35">
      <c r="A12121">
        <v>2046</v>
      </c>
      <c r="B12121" t="s">
        <v>248</v>
      </c>
      <c r="C12121" t="s">
        <v>249</v>
      </c>
      <c r="D12121" t="s">
        <v>280</v>
      </c>
      <c r="E12121" t="s">
        <v>250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35">
      <c r="A12122">
        <v>2047</v>
      </c>
      <c r="B12122" t="s">
        <v>248</v>
      </c>
      <c r="C12122" t="s">
        <v>249</v>
      </c>
      <c r="D12122" t="s">
        <v>280</v>
      </c>
      <c r="E12122" t="s">
        <v>250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35">
      <c r="A12123">
        <v>2048</v>
      </c>
      <c r="B12123" t="s">
        <v>248</v>
      </c>
      <c r="C12123" t="s">
        <v>249</v>
      </c>
      <c r="D12123" t="s">
        <v>280</v>
      </c>
      <c r="E12123" t="s">
        <v>250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35">
      <c r="A12124">
        <v>2049</v>
      </c>
      <c r="B12124" t="s">
        <v>248</v>
      </c>
      <c r="C12124" t="s">
        <v>249</v>
      </c>
      <c r="D12124" t="s">
        <v>280</v>
      </c>
      <c r="E12124" t="s">
        <v>250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35">
      <c r="A12125">
        <v>2050</v>
      </c>
      <c r="B12125" t="s">
        <v>248</v>
      </c>
      <c r="C12125" t="s">
        <v>249</v>
      </c>
      <c r="D12125" t="s">
        <v>280</v>
      </c>
      <c r="E12125" t="s">
        <v>250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35">
      <c r="A12126">
        <v>2060</v>
      </c>
      <c r="B12126" t="s">
        <v>248</v>
      </c>
      <c r="C12126" t="s">
        <v>249</v>
      </c>
      <c r="D12126" t="s">
        <v>280</v>
      </c>
      <c r="E12126" t="s">
        <v>250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35">
      <c r="A12127">
        <v>2070</v>
      </c>
      <c r="B12127" t="s">
        <v>248</v>
      </c>
      <c r="C12127" t="s">
        <v>249</v>
      </c>
      <c r="D12127" t="s">
        <v>280</v>
      </c>
      <c r="E12127" t="s">
        <v>250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35">
      <c r="A12128">
        <v>2080</v>
      </c>
      <c r="B12128" t="s">
        <v>248</v>
      </c>
      <c r="C12128" t="s">
        <v>249</v>
      </c>
      <c r="D12128" t="s">
        <v>280</v>
      </c>
      <c r="E12128" t="s">
        <v>250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35">
      <c r="A12129">
        <v>2035</v>
      </c>
      <c r="B12129" t="s">
        <v>254</v>
      </c>
      <c r="C12129" t="s">
        <v>255</v>
      </c>
      <c r="D12129" t="s">
        <v>280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35">
      <c r="A12130">
        <v>2028</v>
      </c>
      <c r="B12130" t="s">
        <v>248</v>
      </c>
      <c r="C12130" t="s">
        <v>260</v>
      </c>
      <c r="D12130" t="s">
        <v>280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35">
      <c r="A12131">
        <v>2020</v>
      </c>
      <c r="B12131" t="s">
        <v>248</v>
      </c>
      <c r="C12131" t="s">
        <v>260</v>
      </c>
      <c r="D12131" t="s">
        <v>280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35">
      <c r="A12132">
        <v>2021</v>
      </c>
      <c r="B12132" t="s">
        <v>248</v>
      </c>
      <c r="C12132" t="s">
        <v>260</v>
      </c>
      <c r="D12132" t="s">
        <v>280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35">
      <c r="A12133">
        <v>2022</v>
      </c>
      <c r="B12133" t="s">
        <v>248</v>
      </c>
      <c r="C12133" t="s">
        <v>260</v>
      </c>
      <c r="D12133" t="s">
        <v>280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35">
      <c r="A12134">
        <v>2023</v>
      </c>
      <c r="B12134" t="s">
        <v>248</v>
      </c>
      <c r="C12134" t="s">
        <v>260</v>
      </c>
      <c r="D12134" t="s">
        <v>280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35">
      <c r="A12135">
        <v>2024</v>
      </c>
      <c r="B12135" t="s">
        <v>248</v>
      </c>
      <c r="C12135" t="s">
        <v>260</v>
      </c>
      <c r="D12135" t="s">
        <v>280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35">
      <c r="A12136">
        <v>2025</v>
      </c>
      <c r="B12136" t="s">
        <v>248</v>
      </c>
      <c r="C12136" t="s">
        <v>260</v>
      </c>
      <c r="D12136" t="s">
        <v>280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35">
      <c r="A12137">
        <v>2026</v>
      </c>
      <c r="B12137" t="s">
        <v>248</v>
      </c>
      <c r="C12137" t="s">
        <v>260</v>
      </c>
      <c r="D12137" t="s">
        <v>280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35">
      <c r="A12138">
        <v>2027</v>
      </c>
      <c r="B12138" t="s">
        <v>248</v>
      </c>
      <c r="C12138" t="s">
        <v>260</v>
      </c>
      <c r="D12138" t="s">
        <v>280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35">
      <c r="A12139">
        <v>2041</v>
      </c>
      <c r="B12139" t="s">
        <v>248</v>
      </c>
      <c r="C12139" t="s">
        <v>260</v>
      </c>
      <c r="D12139" t="s">
        <v>280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35">
      <c r="A12140">
        <v>2029</v>
      </c>
      <c r="B12140" t="s">
        <v>248</v>
      </c>
      <c r="C12140" t="s">
        <v>260</v>
      </c>
      <c r="D12140" t="s">
        <v>280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35">
      <c r="A12141">
        <v>2030</v>
      </c>
      <c r="B12141" t="s">
        <v>248</v>
      </c>
      <c r="C12141" t="s">
        <v>260</v>
      </c>
      <c r="D12141" t="s">
        <v>280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35">
      <c r="A12142">
        <v>2031</v>
      </c>
      <c r="B12142" t="s">
        <v>248</v>
      </c>
      <c r="C12142" t="s">
        <v>260</v>
      </c>
      <c r="D12142" t="s">
        <v>280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35">
      <c r="A12143">
        <v>2032</v>
      </c>
      <c r="B12143" t="s">
        <v>248</v>
      </c>
      <c r="C12143" t="s">
        <v>260</v>
      </c>
      <c r="D12143" t="s">
        <v>280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35">
      <c r="A12144">
        <v>2033</v>
      </c>
      <c r="B12144" t="s">
        <v>248</v>
      </c>
      <c r="C12144" t="s">
        <v>260</v>
      </c>
      <c r="D12144" t="s">
        <v>280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35">
      <c r="A12145">
        <v>2034</v>
      </c>
      <c r="B12145" t="s">
        <v>248</v>
      </c>
      <c r="C12145" t="s">
        <v>260</v>
      </c>
      <c r="D12145" t="s">
        <v>280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35">
      <c r="A12146">
        <v>2035</v>
      </c>
      <c r="B12146" t="s">
        <v>248</v>
      </c>
      <c r="C12146" t="s">
        <v>260</v>
      </c>
      <c r="D12146" t="s">
        <v>280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35">
      <c r="A12147">
        <v>2036</v>
      </c>
      <c r="B12147" t="s">
        <v>248</v>
      </c>
      <c r="C12147" t="s">
        <v>260</v>
      </c>
      <c r="D12147" t="s">
        <v>280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35">
      <c r="A12148">
        <v>2037</v>
      </c>
      <c r="B12148" t="s">
        <v>248</v>
      </c>
      <c r="C12148" t="s">
        <v>260</v>
      </c>
      <c r="D12148" t="s">
        <v>280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35">
      <c r="A12149">
        <v>2038</v>
      </c>
      <c r="B12149" t="s">
        <v>248</v>
      </c>
      <c r="C12149" t="s">
        <v>260</v>
      </c>
      <c r="D12149" t="s">
        <v>280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35">
      <c r="A12150">
        <v>2039</v>
      </c>
      <c r="B12150" t="s">
        <v>248</v>
      </c>
      <c r="C12150" t="s">
        <v>260</v>
      </c>
      <c r="D12150" t="s">
        <v>280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35">
      <c r="A12151">
        <v>2040</v>
      </c>
      <c r="B12151" t="s">
        <v>248</v>
      </c>
      <c r="C12151" t="s">
        <v>260</v>
      </c>
      <c r="D12151" t="s">
        <v>280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35">
      <c r="A12152">
        <v>2080</v>
      </c>
      <c r="B12152" t="s">
        <v>238</v>
      </c>
      <c r="C12152" t="s">
        <v>239</v>
      </c>
      <c r="D12152" t="s">
        <v>280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35">
      <c r="A12153">
        <v>2042</v>
      </c>
      <c r="B12153" t="s">
        <v>248</v>
      </c>
      <c r="C12153" t="s">
        <v>260</v>
      </c>
      <c r="D12153" t="s">
        <v>280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35">
      <c r="A12154">
        <v>2043</v>
      </c>
      <c r="B12154" t="s">
        <v>248</v>
      </c>
      <c r="C12154" t="s">
        <v>260</v>
      </c>
      <c r="D12154" t="s">
        <v>280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35">
      <c r="A12155">
        <v>2042</v>
      </c>
      <c r="B12155" t="s">
        <v>254</v>
      </c>
      <c r="C12155" t="s">
        <v>255</v>
      </c>
      <c r="D12155" t="s">
        <v>280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35">
      <c r="A12156">
        <v>2043</v>
      </c>
      <c r="B12156" t="s">
        <v>254</v>
      </c>
      <c r="C12156" t="s">
        <v>255</v>
      </c>
      <c r="D12156" t="s">
        <v>280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35">
      <c r="A12157">
        <v>2044</v>
      </c>
      <c r="B12157" t="s">
        <v>254</v>
      </c>
      <c r="C12157" t="s">
        <v>255</v>
      </c>
      <c r="D12157" t="s">
        <v>280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35">
      <c r="A12158">
        <v>2048</v>
      </c>
      <c r="B12158" t="s">
        <v>248</v>
      </c>
      <c r="C12158" t="s">
        <v>269</v>
      </c>
      <c r="D12158" t="s">
        <v>280</v>
      </c>
      <c r="E12158" t="s">
        <v>250</v>
      </c>
      <c r="F12158">
        <v>0</v>
      </c>
      <c r="G12158" t="str">
        <f>INDEX(crosswalk!$D:$D,MATCH(C12158,crosswalk!$C:$C,0))</f>
        <v>chemicals 20</v>
      </c>
    </row>
    <row r="12159" spans="1:7" hidden="1" x14ac:dyDescent="0.35">
      <c r="A12159">
        <v>2050</v>
      </c>
      <c r="B12159" t="s">
        <v>248</v>
      </c>
      <c r="C12159" t="s">
        <v>267</v>
      </c>
      <c r="D12159" t="s">
        <v>280</v>
      </c>
      <c r="E12159" t="s">
        <v>250</v>
      </c>
      <c r="F12159">
        <v>0</v>
      </c>
      <c r="G12159" t="str">
        <f>INDEX(crosswalk!$D:$D,MATCH(C12159,crosswalk!$C:$C,0))</f>
        <v>chemicals 20</v>
      </c>
    </row>
    <row r="12160" spans="1:7" hidden="1" x14ac:dyDescent="0.35">
      <c r="A12160">
        <v>2031</v>
      </c>
      <c r="B12160" t="s">
        <v>254</v>
      </c>
      <c r="C12160" t="s">
        <v>255</v>
      </c>
      <c r="D12160" t="s">
        <v>280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35">
      <c r="A12161">
        <v>2032</v>
      </c>
      <c r="B12161" t="s">
        <v>254</v>
      </c>
      <c r="C12161" t="s">
        <v>255</v>
      </c>
      <c r="D12161" t="s">
        <v>280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35">
      <c r="A12162">
        <v>2080</v>
      </c>
      <c r="B12162" t="s">
        <v>248</v>
      </c>
      <c r="C12162" t="s">
        <v>269</v>
      </c>
      <c r="D12162" t="s">
        <v>280</v>
      </c>
      <c r="E12162" t="s">
        <v>250</v>
      </c>
      <c r="F12162">
        <v>0</v>
      </c>
      <c r="G12162" t="str">
        <f>INDEX(crosswalk!$D:$D,MATCH(C12162,crosswalk!$C:$C,0))</f>
        <v>chemicals 20</v>
      </c>
    </row>
    <row r="12163" spans="1:7" hidden="1" x14ac:dyDescent="0.35">
      <c r="A12163">
        <v>2030</v>
      </c>
      <c r="B12163" t="s">
        <v>243</v>
      </c>
      <c r="C12163" t="s">
        <v>245</v>
      </c>
      <c r="D12163" t="s">
        <v>280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35">
      <c r="A12164">
        <v>2026</v>
      </c>
      <c r="B12164" t="s">
        <v>248</v>
      </c>
      <c r="C12164" t="s">
        <v>253</v>
      </c>
      <c r="D12164" t="s">
        <v>280</v>
      </c>
      <c r="E12164" t="s">
        <v>250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35">
      <c r="A12165">
        <v>2027</v>
      </c>
      <c r="B12165" t="s">
        <v>248</v>
      </c>
      <c r="C12165" t="s">
        <v>253</v>
      </c>
      <c r="D12165" t="s">
        <v>280</v>
      </c>
      <c r="E12165" t="s">
        <v>250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35">
      <c r="A12166">
        <v>2028</v>
      </c>
      <c r="B12166" t="s">
        <v>248</v>
      </c>
      <c r="C12166" t="s">
        <v>253</v>
      </c>
      <c r="D12166" t="s">
        <v>280</v>
      </c>
      <c r="E12166" t="s">
        <v>250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35">
      <c r="A12167">
        <v>2029</v>
      </c>
      <c r="B12167" t="s">
        <v>248</v>
      </c>
      <c r="C12167" t="s">
        <v>253</v>
      </c>
      <c r="D12167" t="s">
        <v>280</v>
      </c>
      <c r="E12167" t="s">
        <v>250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35">
      <c r="A12168">
        <v>2050</v>
      </c>
      <c r="B12168" t="s">
        <v>238</v>
      </c>
      <c r="C12168" t="s">
        <v>239</v>
      </c>
      <c r="D12168" t="s">
        <v>280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35">
      <c r="A12169">
        <v>2060</v>
      </c>
      <c r="B12169" t="s">
        <v>238</v>
      </c>
      <c r="C12169" t="s">
        <v>239</v>
      </c>
      <c r="D12169" t="s">
        <v>280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35">
      <c r="A12170">
        <v>2070</v>
      </c>
      <c r="B12170" t="s">
        <v>238</v>
      </c>
      <c r="C12170" t="s">
        <v>239</v>
      </c>
      <c r="D12170" t="s">
        <v>280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35">
      <c r="A12171">
        <v>2043</v>
      </c>
      <c r="B12171" t="s">
        <v>248</v>
      </c>
      <c r="C12171" t="s">
        <v>267</v>
      </c>
      <c r="D12171" t="s">
        <v>280</v>
      </c>
      <c r="E12171" t="s">
        <v>250</v>
      </c>
      <c r="F12171">
        <v>0</v>
      </c>
      <c r="G12171" t="str">
        <f>INDEX(crosswalk!$D:$D,MATCH(C12171,crosswalk!$C:$C,0))</f>
        <v>chemicals 20</v>
      </c>
    </row>
    <row r="12172" spans="1:7" hidden="1" x14ac:dyDescent="0.35">
      <c r="A12172">
        <v>2045</v>
      </c>
      <c r="B12172" t="s">
        <v>248</v>
      </c>
      <c r="C12172" t="s">
        <v>267</v>
      </c>
      <c r="D12172" t="s">
        <v>280</v>
      </c>
      <c r="E12172" t="s">
        <v>250</v>
      </c>
      <c r="F12172">
        <v>0</v>
      </c>
      <c r="G12172" t="str">
        <f>INDEX(crosswalk!$D:$D,MATCH(C12172,crosswalk!$C:$C,0))</f>
        <v>chemicals 20</v>
      </c>
    </row>
    <row r="12173" spans="1:7" hidden="1" x14ac:dyDescent="0.35">
      <c r="A12173">
        <v>2044</v>
      </c>
      <c r="B12173" t="s">
        <v>248</v>
      </c>
      <c r="C12173" t="s">
        <v>267</v>
      </c>
      <c r="D12173" t="s">
        <v>280</v>
      </c>
      <c r="E12173" t="s">
        <v>250</v>
      </c>
      <c r="F12173">
        <v>0</v>
      </c>
      <c r="G12173" t="str">
        <f>INDEX(crosswalk!$D:$D,MATCH(C12173,crosswalk!$C:$C,0))</f>
        <v>chemicals 20</v>
      </c>
    </row>
    <row r="12174" spans="1:7" hidden="1" x14ac:dyDescent="0.35">
      <c r="A12174">
        <v>2046</v>
      </c>
      <c r="B12174" t="s">
        <v>248</v>
      </c>
      <c r="C12174" t="s">
        <v>267</v>
      </c>
      <c r="D12174" t="s">
        <v>280</v>
      </c>
      <c r="E12174" t="s">
        <v>250</v>
      </c>
      <c r="F12174">
        <v>0</v>
      </c>
      <c r="G12174" t="str">
        <f>INDEX(crosswalk!$D:$D,MATCH(C12174,crosswalk!$C:$C,0))</f>
        <v>chemicals 20</v>
      </c>
    </row>
    <row r="12175" spans="1:7" hidden="1" x14ac:dyDescent="0.35">
      <c r="A12175">
        <v>2047</v>
      </c>
      <c r="B12175" t="s">
        <v>248</v>
      </c>
      <c r="C12175" t="s">
        <v>267</v>
      </c>
      <c r="D12175" t="s">
        <v>280</v>
      </c>
      <c r="E12175" t="s">
        <v>250</v>
      </c>
      <c r="F12175">
        <v>0</v>
      </c>
      <c r="G12175" t="str">
        <f>INDEX(crosswalk!$D:$D,MATCH(C12175,crosswalk!$C:$C,0))</f>
        <v>chemicals 20</v>
      </c>
    </row>
    <row r="12176" spans="1:7" hidden="1" x14ac:dyDescent="0.35">
      <c r="A12176">
        <v>2048</v>
      </c>
      <c r="B12176" t="s">
        <v>248</v>
      </c>
      <c r="C12176" t="s">
        <v>267</v>
      </c>
      <c r="D12176" t="s">
        <v>280</v>
      </c>
      <c r="E12176" t="s">
        <v>250</v>
      </c>
      <c r="F12176">
        <v>0</v>
      </c>
      <c r="G12176" t="str">
        <f>INDEX(crosswalk!$D:$D,MATCH(C12176,crosswalk!$C:$C,0))</f>
        <v>chemicals 20</v>
      </c>
    </row>
    <row r="12177" spans="1:7" hidden="1" x14ac:dyDescent="0.35">
      <c r="A12177">
        <v>2049</v>
      </c>
      <c r="B12177" t="s">
        <v>248</v>
      </c>
      <c r="C12177" t="s">
        <v>267</v>
      </c>
      <c r="D12177" t="s">
        <v>280</v>
      </c>
      <c r="E12177" t="s">
        <v>250</v>
      </c>
      <c r="F12177">
        <v>0</v>
      </c>
      <c r="G12177" t="str">
        <f>INDEX(crosswalk!$D:$D,MATCH(C12177,crosswalk!$C:$C,0))</f>
        <v>chemicals 20</v>
      </c>
    </row>
    <row r="12178" spans="1:7" hidden="1" x14ac:dyDescent="0.35">
      <c r="A12178">
        <v>2033</v>
      </c>
      <c r="B12178" t="s">
        <v>254</v>
      </c>
      <c r="C12178" t="s">
        <v>255</v>
      </c>
      <c r="D12178" t="s">
        <v>280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35">
      <c r="A12179">
        <v>2023</v>
      </c>
      <c r="B12179" t="s">
        <v>248</v>
      </c>
      <c r="C12179" t="s">
        <v>269</v>
      </c>
      <c r="D12179" t="s">
        <v>280</v>
      </c>
      <c r="E12179" t="s">
        <v>250</v>
      </c>
      <c r="F12179">
        <v>0</v>
      </c>
      <c r="G12179" t="str">
        <f>INDEX(crosswalk!$D:$D,MATCH(C12179,crosswalk!$C:$C,0))</f>
        <v>chemicals 20</v>
      </c>
    </row>
    <row r="12180" spans="1:7" hidden="1" x14ac:dyDescent="0.35">
      <c r="A12180">
        <v>2060</v>
      </c>
      <c r="B12180" t="s">
        <v>248</v>
      </c>
      <c r="C12180" t="s">
        <v>264</v>
      </c>
      <c r="D12180" t="s">
        <v>280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35">
      <c r="A12181">
        <v>2070</v>
      </c>
      <c r="B12181" t="s">
        <v>248</v>
      </c>
      <c r="C12181" t="s">
        <v>264</v>
      </c>
      <c r="D12181" t="s">
        <v>280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35">
      <c r="A12182">
        <v>2080</v>
      </c>
      <c r="B12182" t="s">
        <v>248</v>
      </c>
      <c r="C12182" t="s">
        <v>264</v>
      </c>
      <c r="D12182" t="s">
        <v>280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35">
      <c r="A12183">
        <v>2028</v>
      </c>
      <c r="B12183" t="s">
        <v>248</v>
      </c>
      <c r="C12183" t="s">
        <v>266</v>
      </c>
      <c r="D12183" t="s">
        <v>280</v>
      </c>
      <c r="E12183" t="s">
        <v>250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35">
      <c r="A12184">
        <v>2029</v>
      </c>
      <c r="B12184" t="s">
        <v>248</v>
      </c>
      <c r="C12184" t="s">
        <v>266</v>
      </c>
      <c r="D12184" t="s">
        <v>280</v>
      </c>
      <c r="E12184" t="s">
        <v>250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35">
      <c r="A12185">
        <v>2030</v>
      </c>
      <c r="B12185" t="s">
        <v>248</v>
      </c>
      <c r="C12185" t="s">
        <v>266</v>
      </c>
      <c r="D12185" t="s">
        <v>280</v>
      </c>
      <c r="E12185" t="s">
        <v>250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35">
      <c r="A12186">
        <v>2031</v>
      </c>
      <c r="B12186" t="s">
        <v>248</v>
      </c>
      <c r="C12186" t="s">
        <v>266</v>
      </c>
      <c r="D12186" t="s">
        <v>280</v>
      </c>
      <c r="E12186" t="s">
        <v>250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35">
      <c r="A12187">
        <v>2032</v>
      </c>
      <c r="B12187" t="s">
        <v>248</v>
      </c>
      <c r="C12187" t="s">
        <v>266</v>
      </c>
      <c r="D12187" t="s">
        <v>280</v>
      </c>
      <c r="E12187" t="s">
        <v>250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35">
      <c r="A12188">
        <v>2033</v>
      </c>
      <c r="B12188" t="s">
        <v>248</v>
      </c>
      <c r="C12188" t="s">
        <v>266</v>
      </c>
      <c r="D12188" t="s">
        <v>280</v>
      </c>
      <c r="E12188" t="s">
        <v>250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35">
      <c r="A12189">
        <v>2034</v>
      </c>
      <c r="B12189" t="s">
        <v>248</v>
      </c>
      <c r="C12189" t="s">
        <v>266</v>
      </c>
      <c r="D12189" t="s">
        <v>280</v>
      </c>
      <c r="E12189" t="s">
        <v>250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35">
      <c r="A12190">
        <v>2030</v>
      </c>
      <c r="B12190" t="s">
        <v>254</v>
      </c>
      <c r="C12190" t="s">
        <v>255</v>
      </c>
      <c r="D12190" t="s">
        <v>280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35">
      <c r="A12191">
        <v>2035</v>
      </c>
      <c r="B12191" t="s">
        <v>248</v>
      </c>
      <c r="C12191" t="s">
        <v>266</v>
      </c>
      <c r="D12191" t="s">
        <v>280</v>
      </c>
      <c r="E12191" t="s">
        <v>250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35">
      <c r="A12192">
        <v>2036</v>
      </c>
      <c r="B12192" t="s">
        <v>248</v>
      </c>
      <c r="C12192" t="s">
        <v>266</v>
      </c>
      <c r="D12192" t="s">
        <v>280</v>
      </c>
      <c r="E12192" t="s">
        <v>250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35">
      <c r="A12193">
        <v>2024</v>
      </c>
      <c r="B12193" t="s">
        <v>248</v>
      </c>
      <c r="C12193" t="s">
        <v>266</v>
      </c>
      <c r="D12193" t="s">
        <v>280</v>
      </c>
      <c r="E12193" t="s">
        <v>250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35">
      <c r="A12194">
        <v>2025</v>
      </c>
      <c r="B12194" t="s">
        <v>248</v>
      </c>
      <c r="C12194" t="s">
        <v>266</v>
      </c>
      <c r="D12194" t="s">
        <v>280</v>
      </c>
      <c r="E12194" t="s">
        <v>250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35">
      <c r="A12195">
        <v>2026</v>
      </c>
      <c r="B12195" t="s">
        <v>248</v>
      </c>
      <c r="C12195" t="s">
        <v>266</v>
      </c>
      <c r="D12195" t="s">
        <v>280</v>
      </c>
      <c r="E12195" t="s">
        <v>250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35">
      <c r="A12196">
        <v>2027</v>
      </c>
      <c r="B12196" t="s">
        <v>248</v>
      </c>
      <c r="C12196" t="s">
        <v>266</v>
      </c>
      <c r="D12196" t="s">
        <v>280</v>
      </c>
      <c r="E12196" t="s">
        <v>250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35">
      <c r="A12197">
        <v>2026</v>
      </c>
      <c r="B12197" t="s">
        <v>248</v>
      </c>
      <c r="C12197" t="s">
        <v>267</v>
      </c>
      <c r="D12197" t="s">
        <v>280</v>
      </c>
      <c r="E12197" t="s">
        <v>250</v>
      </c>
      <c r="F12197">
        <v>0</v>
      </c>
      <c r="G12197" t="str">
        <f>INDEX(crosswalk!$D:$D,MATCH(C12197,crosswalk!$C:$C,0))</f>
        <v>chemicals 20</v>
      </c>
    </row>
    <row r="12198" spans="1:7" hidden="1" x14ac:dyDescent="0.35">
      <c r="A12198">
        <v>2027</v>
      </c>
      <c r="B12198" t="s">
        <v>248</v>
      </c>
      <c r="C12198" t="s">
        <v>267</v>
      </c>
      <c r="D12198" t="s">
        <v>280</v>
      </c>
      <c r="E12198" t="s">
        <v>250</v>
      </c>
      <c r="F12198">
        <v>0</v>
      </c>
      <c r="G12198" t="str">
        <f>INDEX(crosswalk!$D:$D,MATCH(C12198,crosswalk!$C:$C,0))</f>
        <v>chemicals 20</v>
      </c>
    </row>
    <row r="12199" spans="1:7" hidden="1" x14ac:dyDescent="0.35">
      <c r="A12199">
        <v>2028</v>
      </c>
      <c r="B12199" t="s">
        <v>248</v>
      </c>
      <c r="C12199" t="s">
        <v>267</v>
      </c>
      <c r="D12199" t="s">
        <v>280</v>
      </c>
      <c r="E12199" t="s">
        <v>250</v>
      </c>
      <c r="F12199">
        <v>0</v>
      </c>
      <c r="G12199" t="str">
        <f>INDEX(crosswalk!$D:$D,MATCH(C12199,crosswalk!$C:$C,0))</f>
        <v>chemicals 20</v>
      </c>
    </row>
    <row r="12200" spans="1:7" hidden="1" x14ac:dyDescent="0.35">
      <c r="A12200">
        <v>2029</v>
      </c>
      <c r="B12200" t="s">
        <v>248</v>
      </c>
      <c r="C12200" t="s">
        <v>267</v>
      </c>
      <c r="D12200" t="s">
        <v>280</v>
      </c>
      <c r="E12200" t="s">
        <v>250</v>
      </c>
      <c r="F12200">
        <v>0</v>
      </c>
      <c r="G12200" t="str">
        <f>INDEX(crosswalk!$D:$D,MATCH(C12200,crosswalk!$C:$C,0))</f>
        <v>chemicals 20</v>
      </c>
    </row>
    <row r="12201" spans="1:7" hidden="1" x14ac:dyDescent="0.35">
      <c r="A12201">
        <v>2037</v>
      </c>
      <c r="B12201" t="s">
        <v>248</v>
      </c>
      <c r="C12201" t="s">
        <v>266</v>
      </c>
      <c r="D12201" t="s">
        <v>280</v>
      </c>
      <c r="E12201" t="s">
        <v>250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35">
      <c r="A12202">
        <v>2029</v>
      </c>
      <c r="B12202" t="s">
        <v>254</v>
      </c>
      <c r="C12202" t="s">
        <v>255</v>
      </c>
      <c r="D12202" t="s">
        <v>280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35">
      <c r="A12203">
        <v>2020</v>
      </c>
      <c r="B12203" t="s">
        <v>254</v>
      </c>
      <c r="C12203" t="s">
        <v>255</v>
      </c>
      <c r="D12203" t="s">
        <v>280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35">
      <c r="A12204">
        <v>2021</v>
      </c>
      <c r="B12204" t="s">
        <v>254</v>
      </c>
      <c r="C12204" t="s">
        <v>255</v>
      </c>
      <c r="D12204" t="s">
        <v>280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35">
      <c r="A12205">
        <v>2025</v>
      </c>
      <c r="B12205" t="s">
        <v>248</v>
      </c>
      <c r="C12205" t="s">
        <v>249</v>
      </c>
      <c r="D12205" t="s">
        <v>280</v>
      </c>
      <c r="E12205" t="s">
        <v>250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35">
      <c r="A12206">
        <v>2037</v>
      </c>
      <c r="B12206" t="s">
        <v>243</v>
      </c>
      <c r="C12206" t="s">
        <v>245</v>
      </c>
      <c r="D12206" t="s">
        <v>280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35">
      <c r="A12207">
        <v>2038</v>
      </c>
      <c r="B12207" t="s">
        <v>243</v>
      </c>
      <c r="C12207" t="s">
        <v>245</v>
      </c>
      <c r="D12207" t="s">
        <v>280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35">
      <c r="A12208">
        <v>2039</v>
      </c>
      <c r="B12208" t="s">
        <v>243</v>
      </c>
      <c r="C12208" t="s">
        <v>245</v>
      </c>
      <c r="D12208" t="s">
        <v>280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35">
      <c r="A12209">
        <v>2040</v>
      </c>
      <c r="B12209" t="s">
        <v>243</v>
      </c>
      <c r="C12209" t="s">
        <v>245</v>
      </c>
      <c r="D12209" t="s">
        <v>280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35">
      <c r="A12210">
        <v>2041</v>
      </c>
      <c r="B12210" t="s">
        <v>243</v>
      </c>
      <c r="C12210" t="s">
        <v>245</v>
      </c>
      <c r="D12210" t="s">
        <v>280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35">
      <c r="A12211">
        <v>2026</v>
      </c>
      <c r="B12211" t="s">
        <v>254</v>
      </c>
      <c r="C12211" t="s">
        <v>255</v>
      </c>
      <c r="D12211" t="s">
        <v>280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35">
      <c r="A12212">
        <v>2027</v>
      </c>
      <c r="B12212" t="s">
        <v>254</v>
      </c>
      <c r="C12212" t="s">
        <v>255</v>
      </c>
      <c r="D12212" t="s">
        <v>280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35">
      <c r="A12213">
        <v>2030</v>
      </c>
      <c r="B12213" t="s">
        <v>254</v>
      </c>
      <c r="C12213" t="s">
        <v>255</v>
      </c>
      <c r="D12213" t="s">
        <v>280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35">
      <c r="A12214">
        <v>2025</v>
      </c>
      <c r="B12214" t="s">
        <v>248</v>
      </c>
      <c r="C12214" t="s">
        <v>269</v>
      </c>
      <c r="D12214" t="s">
        <v>280</v>
      </c>
      <c r="E12214" t="s">
        <v>250</v>
      </c>
      <c r="F12214">
        <v>0</v>
      </c>
      <c r="G12214" t="str">
        <f>INDEX(crosswalk!$D:$D,MATCH(C12214,crosswalk!$C:$C,0))</f>
        <v>chemicals 20</v>
      </c>
    </row>
    <row r="12215" spans="1:7" hidden="1" x14ac:dyDescent="0.35">
      <c r="A12215">
        <v>2026</v>
      </c>
      <c r="B12215" t="s">
        <v>248</v>
      </c>
      <c r="C12215" t="s">
        <v>269</v>
      </c>
      <c r="D12215" t="s">
        <v>280</v>
      </c>
      <c r="E12215" t="s">
        <v>250</v>
      </c>
      <c r="F12215">
        <v>0</v>
      </c>
      <c r="G12215" t="str">
        <f>INDEX(crosswalk!$D:$D,MATCH(C12215,crosswalk!$C:$C,0))</f>
        <v>chemicals 20</v>
      </c>
    </row>
    <row r="12216" spans="1:7" hidden="1" x14ac:dyDescent="0.35">
      <c r="A12216">
        <v>2027</v>
      </c>
      <c r="B12216" t="s">
        <v>248</v>
      </c>
      <c r="C12216" t="s">
        <v>269</v>
      </c>
      <c r="D12216" t="s">
        <v>280</v>
      </c>
      <c r="E12216" t="s">
        <v>250</v>
      </c>
      <c r="F12216">
        <v>0</v>
      </c>
      <c r="G12216" t="str">
        <f>INDEX(crosswalk!$D:$D,MATCH(C12216,crosswalk!$C:$C,0))</f>
        <v>chemicals 20</v>
      </c>
    </row>
    <row r="12217" spans="1:7" hidden="1" x14ac:dyDescent="0.35">
      <c r="A12217">
        <v>2028</v>
      </c>
      <c r="B12217" t="s">
        <v>248</v>
      </c>
      <c r="C12217" t="s">
        <v>269</v>
      </c>
      <c r="D12217" t="s">
        <v>280</v>
      </c>
      <c r="E12217" t="s">
        <v>250</v>
      </c>
      <c r="F12217">
        <v>0</v>
      </c>
      <c r="G12217" t="str">
        <f>INDEX(crosswalk!$D:$D,MATCH(C12217,crosswalk!$C:$C,0))</f>
        <v>chemicals 20</v>
      </c>
    </row>
    <row r="12218" spans="1:7" hidden="1" x14ac:dyDescent="0.35">
      <c r="A12218">
        <v>2029</v>
      </c>
      <c r="B12218" t="s">
        <v>248</v>
      </c>
      <c r="C12218" t="s">
        <v>269</v>
      </c>
      <c r="D12218" t="s">
        <v>280</v>
      </c>
      <c r="E12218" t="s">
        <v>250</v>
      </c>
      <c r="F12218">
        <v>0</v>
      </c>
      <c r="G12218" t="str">
        <f>INDEX(crosswalk!$D:$D,MATCH(C12218,crosswalk!$C:$C,0))</f>
        <v>chemicals 20</v>
      </c>
    </row>
    <row r="12219" spans="1:7" hidden="1" x14ac:dyDescent="0.35">
      <c r="A12219">
        <v>2030</v>
      </c>
      <c r="B12219" t="s">
        <v>248</v>
      </c>
      <c r="C12219" t="s">
        <v>269</v>
      </c>
      <c r="D12219" t="s">
        <v>280</v>
      </c>
      <c r="E12219" t="s">
        <v>250</v>
      </c>
      <c r="F12219">
        <v>0</v>
      </c>
      <c r="G12219" t="str">
        <f>INDEX(crosswalk!$D:$D,MATCH(C12219,crosswalk!$C:$C,0))</f>
        <v>chemicals 20</v>
      </c>
    </row>
    <row r="12220" spans="1:7" hidden="1" x14ac:dyDescent="0.35">
      <c r="A12220">
        <v>2028</v>
      </c>
      <c r="B12220" t="s">
        <v>254</v>
      </c>
      <c r="C12220" t="s">
        <v>255</v>
      </c>
      <c r="D12220" t="s">
        <v>280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35">
      <c r="A12221">
        <v>2047</v>
      </c>
      <c r="B12221" t="s">
        <v>248</v>
      </c>
      <c r="C12221" t="s">
        <v>269</v>
      </c>
      <c r="D12221" t="s">
        <v>280</v>
      </c>
      <c r="E12221" t="s">
        <v>250</v>
      </c>
      <c r="F12221">
        <v>0</v>
      </c>
      <c r="G12221" t="str">
        <f>INDEX(crosswalk!$D:$D,MATCH(C12221,crosswalk!$C:$C,0))</f>
        <v>chemicals 20</v>
      </c>
    </row>
    <row r="12222" spans="1:7" hidden="1" x14ac:dyDescent="0.35">
      <c r="A12222">
        <v>2024</v>
      </c>
      <c r="B12222" t="s">
        <v>248</v>
      </c>
      <c r="C12222" t="s">
        <v>269</v>
      </c>
      <c r="D12222" t="s">
        <v>280</v>
      </c>
      <c r="E12222" t="s">
        <v>250</v>
      </c>
      <c r="F12222">
        <v>0</v>
      </c>
      <c r="G12222" t="str">
        <f>INDEX(crosswalk!$D:$D,MATCH(C12222,crosswalk!$C:$C,0))</f>
        <v>chemicals 20</v>
      </c>
    </row>
    <row r="12223" spans="1:7" hidden="1" x14ac:dyDescent="0.35">
      <c r="A12223">
        <v>2031</v>
      </c>
      <c r="B12223" t="s">
        <v>254</v>
      </c>
      <c r="C12223" t="s">
        <v>255</v>
      </c>
      <c r="D12223" t="s">
        <v>280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35">
      <c r="A12224">
        <v>2032</v>
      </c>
      <c r="B12224" t="s">
        <v>254</v>
      </c>
      <c r="C12224" t="s">
        <v>255</v>
      </c>
      <c r="D12224" t="s">
        <v>280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35">
      <c r="A12225">
        <v>2033</v>
      </c>
      <c r="B12225" t="s">
        <v>254</v>
      </c>
      <c r="C12225" t="s">
        <v>255</v>
      </c>
      <c r="D12225" t="s">
        <v>280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35">
      <c r="A12226">
        <v>2034</v>
      </c>
      <c r="B12226" t="s">
        <v>254</v>
      </c>
      <c r="C12226" t="s">
        <v>255</v>
      </c>
      <c r="D12226" t="s">
        <v>280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35">
      <c r="A12227">
        <v>2035</v>
      </c>
      <c r="B12227" t="s">
        <v>254</v>
      </c>
      <c r="C12227" t="s">
        <v>255</v>
      </c>
      <c r="D12227" t="s">
        <v>280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35">
      <c r="A12228">
        <v>2036</v>
      </c>
      <c r="B12228" t="s">
        <v>254</v>
      </c>
      <c r="C12228" t="s">
        <v>255</v>
      </c>
      <c r="D12228" t="s">
        <v>280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35">
      <c r="A12229">
        <v>2031</v>
      </c>
      <c r="B12229" t="s">
        <v>248</v>
      </c>
      <c r="C12229" t="s">
        <v>269</v>
      </c>
      <c r="D12229" t="s">
        <v>280</v>
      </c>
      <c r="E12229" t="s">
        <v>250</v>
      </c>
      <c r="F12229">
        <v>0</v>
      </c>
      <c r="G12229" t="str">
        <f>INDEX(crosswalk!$D:$D,MATCH(C12229,crosswalk!$C:$C,0))</f>
        <v>chemicals 20</v>
      </c>
    </row>
    <row r="12230" spans="1:7" hidden="1" x14ac:dyDescent="0.35">
      <c r="A12230">
        <v>2025</v>
      </c>
      <c r="B12230" t="s">
        <v>254</v>
      </c>
      <c r="C12230" t="s">
        <v>255</v>
      </c>
      <c r="D12230" t="s">
        <v>280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35">
      <c r="A12231">
        <v>2080</v>
      </c>
      <c r="B12231" t="s">
        <v>254</v>
      </c>
      <c r="C12231" t="s">
        <v>255</v>
      </c>
      <c r="D12231" t="s">
        <v>280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35">
      <c r="A12232">
        <v>2045</v>
      </c>
      <c r="B12232" t="s">
        <v>238</v>
      </c>
      <c r="C12232" t="s">
        <v>239</v>
      </c>
      <c r="D12232" t="s">
        <v>280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35">
      <c r="A12233">
        <v>2046</v>
      </c>
      <c r="B12233" t="s">
        <v>238</v>
      </c>
      <c r="C12233" t="s">
        <v>239</v>
      </c>
      <c r="D12233" t="s">
        <v>280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35">
      <c r="A12234">
        <v>2047</v>
      </c>
      <c r="B12234" t="s">
        <v>238</v>
      </c>
      <c r="C12234" t="s">
        <v>239</v>
      </c>
      <c r="D12234" t="s">
        <v>280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35">
      <c r="A12235">
        <v>2020</v>
      </c>
      <c r="B12235" t="s">
        <v>241</v>
      </c>
      <c r="C12235" t="s">
        <v>247</v>
      </c>
      <c r="D12235" t="s">
        <v>280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35">
      <c r="A12236">
        <v>2021</v>
      </c>
      <c r="B12236" t="s">
        <v>241</v>
      </c>
      <c r="C12236" t="s">
        <v>247</v>
      </c>
      <c r="D12236" t="s">
        <v>280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35">
      <c r="A12237">
        <v>2037</v>
      </c>
      <c r="B12237" t="s">
        <v>254</v>
      </c>
      <c r="C12237" t="s">
        <v>255</v>
      </c>
      <c r="D12237" t="s">
        <v>280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35">
      <c r="A12238">
        <v>2038</v>
      </c>
      <c r="B12238" t="s">
        <v>254</v>
      </c>
      <c r="C12238" t="s">
        <v>255</v>
      </c>
      <c r="D12238" t="s">
        <v>280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35">
      <c r="A12239">
        <v>2026</v>
      </c>
      <c r="B12239" t="s">
        <v>254</v>
      </c>
      <c r="C12239" t="s">
        <v>255</v>
      </c>
      <c r="D12239" t="s">
        <v>280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35">
      <c r="A12240">
        <v>2029</v>
      </c>
      <c r="B12240" t="s">
        <v>254</v>
      </c>
      <c r="C12240" t="s">
        <v>255</v>
      </c>
      <c r="D12240" t="s">
        <v>280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35">
      <c r="A12241">
        <v>2050</v>
      </c>
      <c r="B12241" t="s">
        <v>254</v>
      </c>
      <c r="C12241" t="s">
        <v>255</v>
      </c>
      <c r="D12241" t="s">
        <v>280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35">
      <c r="A12242">
        <v>2060</v>
      </c>
      <c r="B12242" t="s">
        <v>254</v>
      </c>
      <c r="C12242" t="s">
        <v>255</v>
      </c>
      <c r="D12242" t="s">
        <v>280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35">
      <c r="A12243">
        <v>2022</v>
      </c>
      <c r="B12243" t="s">
        <v>241</v>
      </c>
      <c r="C12243" t="s">
        <v>247</v>
      </c>
      <c r="D12243" t="s">
        <v>280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35">
      <c r="A12244">
        <v>2023</v>
      </c>
      <c r="B12244" t="s">
        <v>241</v>
      </c>
      <c r="C12244" t="s">
        <v>247</v>
      </c>
      <c r="D12244" t="s">
        <v>280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35">
      <c r="A12245">
        <v>2039</v>
      </c>
      <c r="B12245" t="s">
        <v>254</v>
      </c>
      <c r="C12245" t="s">
        <v>255</v>
      </c>
      <c r="D12245" t="s">
        <v>280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35">
      <c r="A12246">
        <v>2027</v>
      </c>
      <c r="B12246" t="s">
        <v>254</v>
      </c>
      <c r="C12246" t="s">
        <v>255</v>
      </c>
      <c r="D12246" t="s">
        <v>280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35">
      <c r="A12247">
        <v>2028</v>
      </c>
      <c r="B12247" t="s">
        <v>254</v>
      </c>
      <c r="C12247" t="s">
        <v>255</v>
      </c>
      <c r="D12247" t="s">
        <v>280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35">
      <c r="A12248">
        <v>2046</v>
      </c>
      <c r="B12248" t="s">
        <v>248</v>
      </c>
      <c r="C12248" t="s">
        <v>269</v>
      </c>
      <c r="D12248" t="s">
        <v>280</v>
      </c>
      <c r="E12248" t="s">
        <v>250</v>
      </c>
      <c r="F12248">
        <v>0</v>
      </c>
      <c r="G12248" t="str">
        <f>INDEX(crosswalk!$D:$D,MATCH(C12248,crosswalk!$C:$C,0))</f>
        <v>chemicals 20</v>
      </c>
    </row>
    <row r="12249" spans="1:7" hidden="1" x14ac:dyDescent="0.35">
      <c r="A12249">
        <v>2041</v>
      </c>
      <c r="B12249" t="s">
        <v>254</v>
      </c>
      <c r="C12249" t="s">
        <v>255</v>
      </c>
      <c r="D12249" t="s">
        <v>280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35">
      <c r="A12250">
        <v>2070</v>
      </c>
      <c r="B12250" t="s">
        <v>254</v>
      </c>
      <c r="C12250" t="s">
        <v>255</v>
      </c>
      <c r="D12250" t="s">
        <v>280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35">
      <c r="A12251">
        <v>2026</v>
      </c>
      <c r="B12251" t="s">
        <v>248</v>
      </c>
      <c r="C12251" t="s">
        <v>249</v>
      </c>
      <c r="D12251" t="s">
        <v>280</v>
      </c>
      <c r="E12251" t="s">
        <v>250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35">
      <c r="A12252">
        <v>2027</v>
      </c>
      <c r="B12252" t="s">
        <v>248</v>
      </c>
      <c r="C12252" t="s">
        <v>249</v>
      </c>
      <c r="D12252" t="s">
        <v>280</v>
      </c>
      <c r="E12252" t="s">
        <v>250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35">
      <c r="A12253">
        <v>2045</v>
      </c>
      <c r="B12253" t="s">
        <v>248</v>
      </c>
      <c r="C12253" t="s">
        <v>269</v>
      </c>
      <c r="D12253" t="s">
        <v>280</v>
      </c>
      <c r="E12253" t="s">
        <v>250</v>
      </c>
      <c r="F12253">
        <v>0</v>
      </c>
      <c r="G12253" t="str">
        <f>INDEX(crosswalk!$D:$D,MATCH(C12253,crosswalk!$C:$C,0))</f>
        <v>chemicals 20</v>
      </c>
    </row>
    <row r="12254" spans="1:7" hidden="1" x14ac:dyDescent="0.35">
      <c r="A12254">
        <v>2031</v>
      </c>
      <c r="B12254" t="s">
        <v>248</v>
      </c>
      <c r="C12254" t="s">
        <v>249</v>
      </c>
      <c r="D12254" t="s">
        <v>280</v>
      </c>
      <c r="E12254" t="s">
        <v>250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35">
      <c r="A12255">
        <v>2040</v>
      </c>
      <c r="B12255" t="s">
        <v>254</v>
      </c>
      <c r="C12255" t="s">
        <v>255</v>
      </c>
      <c r="D12255" t="s">
        <v>280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35">
      <c r="A12256">
        <v>2032</v>
      </c>
      <c r="B12256" t="s">
        <v>248</v>
      </c>
      <c r="C12256" t="s">
        <v>249</v>
      </c>
      <c r="D12256" t="s">
        <v>280</v>
      </c>
      <c r="E12256" t="s">
        <v>250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35">
      <c r="A12257">
        <v>2028</v>
      </c>
      <c r="B12257" t="s">
        <v>248</v>
      </c>
      <c r="C12257" t="s">
        <v>249</v>
      </c>
      <c r="D12257" t="s">
        <v>280</v>
      </c>
      <c r="E12257" t="s">
        <v>250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35">
      <c r="A12258">
        <v>2022</v>
      </c>
      <c r="B12258" t="s">
        <v>254</v>
      </c>
      <c r="C12258" t="s">
        <v>255</v>
      </c>
      <c r="D12258" t="s">
        <v>280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35">
      <c r="A12259">
        <v>2033</v>
      </c>
      <c r="B12259" t="s">
        <v>248</v>
      </c>
      <c r="C12259" t="s">
        <v>249</v>
      </c>
      <c r="D12259" t="s">
        <v>280</v>
      </c>
      <c r="E12259" t="s">
        <v>250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35">
      <c r="A12260">
        <v>2029</v>
      </c>
      <c r="B12260" t="s">
        <v>248</v>
      </c>
      <c r="C12260" t="s">
        <v>249</v>
      </c>
      <c r="D12260" t="s">
        <v>280</v>
      </c>
      <c r="E12260" t="s">
        <v>250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35">
      <c r="A12261">
        <v>2030</v>
      </c>
      <c r="B12261" t="s">
        <v>248</v>
      </c>
      <c r="C12261" t="s">
        <v>249</v>
      </c>
      <c r="D12261" t="s">
        <v>280</v>
      </c>
      <c r="E12261" t="s">
        <v>250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35">
      <c r="A12262">
        <v>2025</v>
      </c>
      <c r="B12262" t="s">
        <v>254</v>
      </c>
      <c r="C12262" t="s">
        <v>255</v>
      </c>
      <c r="D12262" t="s">
        <v>280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35">
      <c r="A12263">
        <v>2049</v>
      </c>
      <c r="B12263" t="s">
        <v>254</v>
      </c>
      <c r="C12263" t="s">
        <v>255</v>
      </c>
      <c r="D12263" t="s">
        <v>280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35">
      <c r="A12264">
        <v>2021</v>
      </c>
      <c r="B12264" t="s">
        <v>254</v>
      </c>
      <c r="C12264" t="s">
        <v>255</v>
      </c>
      <c r="D12264" t="s">
        <v>280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35">
      <c r="A12265">
        <v>2023</v>
      </c>
      <c r="B12265" t="s">
        <v>254</v>
      </c>
      <c r="C12265" t="s">
        <v>255</v>
      </c>
      <c r="D12265" t="s">
        <v>280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35">
      <c r="A12266">
        <v>2020</v>
      </c>
      <c r="B12266" t="s">
        <v>254</v>
      </c>
      <c r="C12266" t="s">
        <v>255</v>
      </c>
      <c r="D12266" t="s">
        <v>280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35">
      <c r="A12267">
        <v>2024</v>
      </c>
      <c r="B12267" t="s">
        <v>254</v>
      </c>
      <c r="C12267" t="s">
        <v>255</v>
      </c>
      <c r="D12267" t="s">
        <v>280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35">
      <c r="A12268">
        <v>2048</v>
      </c>
      <c r="B12268" t="s">
        <v>254</v>
      </c>
      <c r="C12268" t="s">
        <v>255</v>
      </c>
      <c r="D12268" t="s">
        <v>280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35">
      <c r="A12269">
        <v>2024</v>
      </c>
      <c r="B12269" t="s">
        <v>254</v>
      </c>
      <c r="C12269" t="s">
        <v>255</v>
      </c>
      <c r="D12269" t="s">
        <v>280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35">
      <c r="A12270">
        <v>2047</v>
      </c>
      <c r="B12270" t="s">
        <v>254</v>
      </c>
      <c r="C12270" t="s">
        <v>255</v>
      </c>
      <c r="D12270" t="s">
        <v>280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35">
      <c r="A12271">
        <v>2022</v>
      </c>
      <c r="B12271" t="s">
        <v>254</v>
      </c>
      <c r="C12271" t="s">
        <v>255</v>
      </c>
      <c r="D12271" t="s">
        <v>280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35">
      <c r="A12272">
        <v>2048</v>
      </c>
      <c r="B12272" t="s">
        <v>238</v>
      </c>
      <c r="C12272" t="s">
        <v>239</v>
      </c>
      <c r="D12272" t="s">
        <v>280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35">
      <c r="A12273">
        <v>2023</v>
      </c>
      <c r="B12273" t="s">
        <v>254</v>
      </c>
      <c r="C12273" t="s">
        <v>255</v>
      </c>
      <c r="D12273" t="s">
        <v>280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35">
      <c r="A12274">
        <v>2046</v>
      </c>
      <c r="B12274" t="s">
        <v>254</v>
      </c>
      <c r="C12274" t="s">
        <v>255</v>
      </c>
      <c r="D12274" t="s">
        <v>280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35">
      <c r="A12275">
        <v>2049</v>
      </c>
      <c r="B12275" t="s">
        <v>238</v>
      </c>
      <c r="C12275" t="s">
        <v>239</v>
      </c>
      <c r="D12275" t="s">
        <v>280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35">
      <c r="A12276">
        <v>2033</v>
      </c>
      <c r="B12276" t="s">
        <v>241</v>
      </c>
      <c r="C12276" t="s">
        <v>242</v>
      </c>
      <c r="D12276" t="s">
        <v>281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35">
      <c r="A12277">
        <v>2036</v>
      </c>
      <c r="B12277" t="s">
        <v>243</v>
      </c>
      <c r="C12277" t="s">
        <v>244</v>
      </c>
      <c r="D12277" t="s">
        <v>281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35">
      <c r="A12278">
        <v>2034</v>
      </c>
      <c r="B12278" t="s">
        <v>243</v>
      </c>
      <c r="C12278" t="s">
        <v>268</v>
      </c>
      <c r="D12278" t="s">
        <v>281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35">
      <c r="A12279">
        <v>2070</v>
      </c>
      <c r="B12279" t="s">
        <v>243</v>
      </c>
      <c r="C12279" t="s">
        <v>263</v>
      </c>
      <c r="D12279" t="s">
        <v>281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35">
      <c r="A12280">
        <v>2035</v>
      </c>
      <c r="B12280" t="s">
        <v>243</v>
      </c>
      <c r="C12280" t="s">
        <v>244</v>
      </c>
      <c r="D12280" t="s">
        <v>281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35">
      <c r="A12281">
        <v>2043</v>
      </c>
      <c r="B12281" t="s">
        <v>248</v>
      </c>
      <c r="C12281" t="s">
        <v>252</v>
      </c>
      <c r="D12281" t="s">
        <v>281</v>
      </c>
      <c r="E12281" t="s">
        <v>250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35">
      <c r="A12282">
        <v>2033</v>
      </c>
      <c r="B12282" t="s">
        <v>243</v>
      </c>
      <c r="C12282" t="s">
        <v>244</v>
      </c>
      <c r="D12282" t="s">
        <v>281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35">
      <c r="A12283">
        <v>2020</v>
      </c>
      <c r="B12283" t="s">
        <v>243</v>
      </c>
      <c r="C12283" t="s">
        <v>244</v>
      </c>
      <c r="D12283" t="s">
        <v>281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35">
      <c r="A12284">
        <v>2034</v>
      </c>
      <c r="B12284" t="s">
        <v>243</v>
      </c>
      <c r="C12284" t="s">
        <v>244</v>
      </c>
      <c r="D12284" t="s">
        <v>281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35">
      <c r="A12285">
        <v>2034</v>
      </c>
      <c r="B12285" t="s">
        <v>241</v>
      </c>
      <c r="C12285" t="s">
        <v>242</v>
      </c>
      <c r="D12285" t="s">
        <v>281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35">
      <c r="A12286">
        <v>2080</v>
      </c>
      <c r="B12286" t="s">
        <v>243</v>
      </c>
      <c r="C12286" t="s">
        <v>263</v>
      </c>
      <c r="D12286" t="s">
        <v>281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35">
      <c r="A12287">
        <v>2032</v>
      </c>
      <c r="B12287" t="s">
        <v>243</v>
      </c>
      <c r="C12287" t="s">
        <v>244</v>
      </c>
      <c r="D12287" t="s">
        <v>281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35">
      <c r="A12288">
        <v>2031</v>
      </c>
      <c r="B12288" t="s">
        <v>243</v>
      </c>
      <c r="C12288" t="s">
        <v>244</v>
      </c>
      <c r="D12288" t="s">
        <v>281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35">
      <c r="A12289">
        <v>2048</v>
      </c>
      <c r="B12289" t="s">
        <v>243</v>
      </c>
      <c r="C12289" t="s">
        <v>263</v>
      </c>
      <c r="D12289" t="s">
        <v>281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35">
      <c r="A12290">
        <v>2021</v>
      </c>
      <c r="B12290" t="s">
        <v>243</v>
      </c>
      <c r="C12290" t="s">
        <v>244</v>
      </c>
      <c r="D12290" t="s">
        <v>281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35">
      <c r="A12291">
        <v>2027</v>
      </c>
      <c r="B12291" t="s">
        <v>243</v>
      </c>
      <c r="C12291" t="s">
        <v>244</v>
      </c>
      <c r="D12291" t="s">
        <v>281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35">
      <c r="A12292">
        <v>2025</v>
      </c>
      <c r="B12292" t="s">
        <v>243</v>
      </c>
      <c r="C12292" t="s">
        <v>244</v>
      </c>
      <c r="D12292" t="s">
        <v>281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35">
      <c r="A12293">
        <v>2028</v>
      </c>
      <c r="B12293" t="s">
        <v>243</v>
      </c>
      <c r="C12293" t="s">
        <v>244</v>
      </c>
      <c r="D12293" t="s">
        <v>281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35">
      <c r="A12294">
        <v>2047</v>
      </c>
      <c r="B12294" t="s">
        <v>243</v>
      </c>
      <c r="C12294" t="s">
        <v>263</v>
      </c>
      <c r="D12294" t="s">
        <v>281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35">
      <c r="A12295">
        <v>2039</v>
      </c>
      <c r="B12295" t="s">
        <v>248</v>
      </c>
      <c r="C12295" t="s">
        <v>252</v>
      </c>
      <c r="D12295" t="s">
        <v>281</v>
      </c>
      <c r="E12295" t="s">
        <v>250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35">
      <c r="A12296">
        <v>2041</v>
      </c>
      <c r="B12296" t="s">
        <v>248</v>
      </c>
      <c r="C12296" t="s">
        <v>252</v>
      </c>
      <c r="D12296" t="s">
        <v>281</v>
      </c>
      <c r="E12296" t="s">
        <v>250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35">
      <c r="A12297">
        <v>2037</v>
      </c>
      <c r="B12297" t="s">
        <v>243</v>
      </c>
      <c r="C12297" t="s">
        <v>244</v>
      </c>
      <c r="D12297" t="s">
        <v>281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35">
      <c r="A12298">
        <v>2038</v>
      </c>
      <c r="B12298" t="s">
        <v>243</v>
      </c>
      <c r="C12298" t="s">
        <v>244</v>
      </c>
      <c r="D12298" t="s">
        <v>281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35">
      <c r="A12299">
        <v>2030</v>
      </c>
      <c r="B12299" t="s">
        <v>243</v>
      </c>
      <c r="C12299" t="s">
        <v>244</v>
      </c>
      <c r="D12299" t="s">
        <v>281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35">
      <c r="A12300">
        <v>2038</v>
      </c>
      <c r="B12300" t="s">
        <v>241</v>
      </c>
      <c r="C12300" t="s">
        <v>246</v>
      </c>
      <c r="D12300" t="s">
        <v>281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35">
      <c r="A12301">
        <v>2030</v>
      </c>
      <c r="B12301" t="s">
        <v>248</v>
      </c>
      <c r="C12301" t="s">
        <v>261</v>
      </c>
      <c r="D12301" t="s">
        <v>281</v>
      </c>
      <c r="E12301" t="s">
        <v>250</v>
      </c>
      <c r="F12301">
        <v>0</v>
      </c>
      <c r="G12301" t="str">
        <f>INDEX(crosswalk!$D:$D,MATCH(C12301,crosswalk!$C:$C,0))</f>
        <v>chemicals 20</v>
      </c>
    </row>
    <row r="12302" spans="1:7" hidden="1" x14ac:dyDescent="0.35">
      <c r="A12302">
        <v>2049</v>
      </c>
      <c r="B12302" t="s">
        <v>243</v>
      </c>
      <c r="C12302" t="s">
        <v>263</v>
      </c>
      <c r="D12302" t="s">
        <v>281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35">
      <c r="A12303">
        <v>2035</v>
      </c>
      <c r="B12303" t="s">
        <v>241</v>
      </c>
      <c r="C12303" t="s">
        <v>246</v>
      </c>
      <c r="D12303" t="s">
        <v>281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35">
      <c r="A12304">
        <v>2036</v>
      </c>
      <c r="B12304" t="s">
        <v>241</v>
      </c>
      <c r="C12304" t="s">
        <v>246</v>
      </c>
      <c r="D12304" t="s">
        <v>281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35">
      <c r="A12305">
        <v>2042</v>
      </c>
      <c r="B12305" t="s">
        <v>248</v>
      </c>
      <c r="C12305" t="s">
        <v>252</v>
      </c>
      <c r="D12305" t="s">
        <v>281</v>
      </c>
      <c r="E12305" t="s">
        <v>250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35">
      <c r="A12306">
        <v>2034</v>
      </c>
      <c r="B12306" t="s">
        <v>241</v>
      </c>
      <c r="C12306" t="s">
        <v>246</v>
      </c>
      <c r="D12306" t="s">
        <v>281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35">
      <c r="A12307">
        <v>2026</v>
      </c>
      <c r="B12307" t="s">
        <v>243</v>
      </c>
      <c r="C12307" t="s">
        <v>244</v>
      </c>
      <c r="D12307" t="s">
        <v>281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35">
      <c r="A12308">
        <v>2029</v>
      </c>
      <c r="B12308" t="s">
        <v>243</v>
      </c>
      <c r="C12308" t="s">
        <v>244</v>
      </c>
      <c r="D12308" t="s">
        <v>281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35">
      <c r="A12309">
        <v>2060</v>
      </c>
      <c r="B12309" t="s">
        <v>243</v>
      </c>
      <c r="C12309" t="s">
        <v>263</v>
      </c>
      <c r="D12309" t="s">
        <v>281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35">
      <c r="A12310">
        <v>2031</v>
      </c>
      <c r="B12310" t="s">
        <v>248</v>
      </c>
      <c r="C12310" t="s">
        <v>261</v>
      </c>
      <c r="D12310" t="s">
        <v>281</v>
      </c>
      <c r="E12310" t="s">
        <v>250</v>
      </c>
      <c r="F12310">
        <v>0</v>
      </c>
      <c r="G12310" t="str">
        <f>INDEX(crosswalk!$D:$D,MATCH(C12310,crosswalk!$C:$C,0))</f>
        <v>chemicals 20</v>
      </c>
    </row>
    <row r="12311" spans="1:7" hidden="1" x14ac:dyDescent="0.35">
      <c r="A12311">
        <v>2047</v>
      </c>
      <c r="B12311" t="s">
        <v>243</v>
      </c>
      <c r="C12311" t="s">
        <v>244</v>
      </c>
      <c r="D12311" t="s">
        <v>281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35">
      <c r="A12312">
        <v>2048</v>
      </c>
      <c r="B12312" t="s">
        <v>243</v>
      </c>
      <c r="C12312" t="s">
        <v>244</v>
      </c>
      <c r="D12312" t="s">
        <v>281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35">
      <c r="A12313">
        <v>2049</v>
      </c>
      <c r="B12313" t="s">
        <v>243</v>
      </c>
      <c r="C12313" t="s">
        <v>244</v>
      </c>
      <c r="D12313" t="s">
        <v>281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35">
      <c r="A12314">
        <v>2050</v>
      </c>
      <c r="B12314" t="s">
        <v>243</v>
      </c>
      <c r="C12314" t="s">
        <v>263</v>
      </c>
      <c r="D12314" t="s">
        <v>281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35">
      <c r="A12315">
        <v>2029</v>
      </c>
      <c r="B12315" t="s">
        <v>238</v>
      </c>
      <c r="C12315" t="s">
        <v>265</v>
      </c>
      <c r="D12315" t="s">
        <v>281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35">
      <c r="A12316">
        <v>2031</v>
      </c>
      <c r="B12316" t="s">
        <v>238</v>
      </c>
      <c r="C12316" t="s">
        <v>265</v>
      </c>
      <c r="D12316" t="s">
        <v>281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35">
      <c r="A12317">
        <v>2032</v>
      </c>
      <c r="B12317" t="s">
        <v>238</v>
      </c>
      <c r="C12317" t="s">
        <v>265</v>
      </c>
      <c r="D12317" t="s">
        <v>281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35">
      <c r="A12318">
        <v>2033</v>
      </c>
      <c r="B12318" t="s">
        <v>238</v>
      </c>
      <c r="C12318" t="s">
        <v>265</v>
      </c>
      <c r="D12318" t="s">
        <v>281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35">
      <c r="A12319">
        <v>2037</v>
      </c>
      <c r="B12319" t="s">
        <v>241</v>
      </c>
      <c r="C12319" t="s">
        <v>246</v>
      </c>
      <c r="D12319" t="s">
        <v>281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35">
      <c r="A12320">
        <v>2035</v>
      </c>
      <c r="B12320" t="s">
        <v>243</v>
      </c>
      <c r="C12320" t="s">
        <v>268</v>
      </c>
      <c r="D12320" t="s">
        <v>281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35">
      <c r="A12321">
        <v>2036</v>
      </c>
      <c r="B12321" t="s">
        <v>243</v>
      </c>
      <c r="C12321" t="s">
        <v>268</v>
      </c>
      <c r="D12321" t="s">
        <v>281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35">
      <c r="A12322">
        <v>2037</v>
      </c>
      <c r="B12322" t="s">
        <v>243</v>
      </c>
      <c r="C12322" t="s">
        <v>268</v>
      </c>
      <c r="D12322" t="s">
        <v>281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35">
      <c r="A12323">
        <v>2038</v>
      </c>
      <c r="B12323" t="s">
        <v>243</v>
      </c>
      <c r="C12323" t="s">
        <v>268</v>
      </c>
      <c r="D12323" t="s">
        <v>281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35">
      <c r="A12324">
        <v>2050</v>
      </c>
      <c r="B12324" t="s">
        <v>243</v>
      </c>
      <c r="C12324" t="s">
        <v>244</v>
      </c>
      <c r="D12324" t="s">
        <v>281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35">
      <c r="A12325">
        <v>2060</v>
      </c>
      <c r="B12325" t="s">
        <v>243</v>
      </c>
      <c r="C12325" t="s">
        <v>244</v>
      </c>
      <c r="D12325" t="s">
        <v>281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35">
      <c r="A12326">
        <v>2037</v>
      </c>
      <c r="B12326" t="s">
        <v>248</v>
      </c>
      <c r="C12326" t="s">
        <v>252</v>
      </c>
      <c r="D12326" t="s">
        <v>281</v>
      </c>
      <c r="E12326" t="s">
        <v>250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35">
      <c r="A12327">
        <v>2040</v>
      </c>
      <c r="B12327" t="s">
        <v>248</v>
      </c>
      <c r="C12327" t="s">
        <v>252</v>
      </c>
      <c r="D12327" t="s">
        <v>281</v>
      </c>
      <c r="E12327" t="s">
        <v>250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35">
      <c r="A12328">
        <v>2033</v>
      </c>
      <c r="B12328" t="s">
        <v>241</v>
      </c>
      <c r="C12328" t="s">
        <v>246</v>
      </c>
      <c r="D12328" t="s">
        <v>281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35">
      <c r="A12329">
        <v>2046</v>
      </c>
      <c r="B12329" t="s">
        <v>238</v>
      </c>
      <c r="C12329" t="s">
        <v>265</v>
      </c>
      <c r="D12329" t="s">
        <v>281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35">
      <c r="A12330">
        <v>2038</v>
      </c>
      <c r="B12330" t="s">
        <v>248</v>
      </c>
      <c r="C12330" t="s">
        <v>252</v>
      </c>
      <c r="D12330" t="s">
        <v>281</v>
      </c>
      <c r="E12330" t="s">
        <v>250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35">
      <c r="A12331">
        <v>2080</v>
      </c>
      <c r="B12331" t="s">
        <v>243</v>
      </c>
      <c r="C12331" t="s">
        <v>244</v>
      </c>
      <c r="D12331" t="s">
        <v>281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35">
      <c r="A12332">
        <v>2029</v>
      </c>
      <c r="B12332" t="s">
        <v>248</v>
      </c>
      <c r="C12332" t="s">
        <v>261</v>
      </c>
      <c r="D12332" t="s">
        <v>281</v>
      </c>
      <c r="E12332" t="s">
        <v>250</v>
      </c>
      <c r="F12332">
        <v>0</v>
      </c>
      <c r="G12332" t="str">
        <f>INDEX(crosswalk!$D:$D,MATCH(C12332,crosswalk!$C:$C,0))</f>
        <v>chemicals 20</v>
      </c>
    </row>
    <row r="12333" spans="1:7" hidden="1" x14ac:dyDescent="0.35">
      <c r="A12333">
        <v>2031</v>
      </c>
      <c r="B12333" t="s">
        <v>243</v>
      </c>
      <c r="C12333" t="s">
        <v>268</v>
      </c>
      <c r="D12333" t="s">
        <v>281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35">
      <c r="A12334">
        <v>2034</v>
      </c>
      <c r="B12334" t="s">
        <v>238</v>
      </c>
      <c r="C12334" t="s">
        <v>265</v>
      </c>
      <c r="D12334" t="s">
        <v>281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35">
      <c r="A12335">
        <v>2033</v>
      </c>
      <c r="B12335" t="s">
        <v>243</v>
      </c>
      <c r="C12335" t="s">
        <v>268</v>
      </c>
      <c r="D12335" t="s">
        <v>281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35">
      <c r="A12336">
        <v>2036</v>
      </c>
      <c r="B12336" t="s">
        <v>248</v>
      </c>
      <c r="C12336" t="s">
        <v>249</v>
      </c>
      <c r="D12336" t="s">
        <v>281</v>
      </c>
      <c r="E12336" t="s">
        <v>250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35">
      <c r="A12337">
        <v>2037</v>
      </c>
      <c r="B12337" t="s">
        <v>248</v>
      </c>
      <c r="C12337" t="s">
        <v>249</v>
      </c>
      <c r="D12337" t="s">
        <v>281</v>
      </c>
      <c r="E12337" t="s">
        <v>250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35">
      <c r="A12338">
        <v>2035</v>
      </c>
      <c r="B12338" t="s">
        <v>241</v>
      </c>
      <c r="C12338" t="s">
        <v>242</v>
      </c>
      <c r="D12338" t="s">
        <v>281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35">
      <c r="A12339">
        <v>2039</v>
      </c>
      <c r="B12339" t="s">
        <v>241</v>
      </c>
      <c r="C12339" t="s">
        <v>246</v>
      </c>
      <c r="D12339" t="s">
        <v>281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35">
      <c r="A12340">
        <v>2032</v>
      </c>
      <c r="B12340" t="s">
        <v>243</v>
      </c>
      <c r="C12340" t="s">
        <v>268</v>
      </c>
      <c r="D12340" t="s">
        <v>281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35">
      <c r="A12341">
        <v>2029</v>
      </c>
      <c r="B12341" t="s">
        <v>248</v>
      </c>
      <c r="C12341" t="s">
        <v>252</v>
      </c>
      <c r="D12341" t="s">
        <v>281</v>
      </c>
      <c r="E12341" t="s">
        <v>250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35">
      <c r="A12342">
        <v>2030</v>
      </c>
      <c r="B12342" t="s">
        <v>248</v>
      </c>
      <c r="C12342" t="s">
        <v>252</v>
      </c>
      <c r="D12342" t="s">
        <v>281</v>
      </c>
      <c r="E12342" t="s">
        <v>250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35">
      <c r="A12343">
        <v>2031</v>
      </c>
      <c r="B12343" t="s">
        <v>248</v>
      </c>
      <c r="C12343" t="s">
        <v>252</v>
      </c>
      <c r="D12343" t="s">
        <v>281</v>
      </c>
      <c r="E12343" t="s">
        <v>250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35">
      <c r="A12344">
        <v>2036</v>
      </c>
      <c r="B12344" t="s">
        <v>248</v>
      </c>
      <c r="C12344" t="s">
        <v>252</v>
      </c>
      <c r="D12344" t="s">
        <v>281</v>
      </c>
      <c r="E12344" t="s">
        <v>250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35">
      <c r="A12345">
        <v>2026</v>
      </c>
      <c r="B12345" t="s">
        <v>248</v>
      </c>
      <c r="C12345" t="s">
        <v>252</v>
      </c>
      <c r="D12345" t="s">
        <v>281</v>
      </c>
      <c r="E12345" t="s">
        <v>250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35">
      <c r="A12346">
        <v>2044</v>
      </c>
      <c r="B12346" t="s">
        <v>248</v>
      </c>
      <c r="C12346" t="s">
        <v>252</v>
      </c>
      <c r="D12346" t="s">
        <v>281</v>
      </c>
      <c r="E12346" t="s">
        <v>250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35">
      <c r="A12347">
        <v>2045</v>
      </c>
      <c r="B12347" t="s">
        <v>248</v>
      </c>
      <c r="C12347" t="s">
        <v>252</v>
      </c>
      <c r="D12347" t="s">
        <v>281</v>
      </c>
      <c r="E12347" t="s">
        <v>250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35">
      <c r="A12348">
        <v>2022</v>
      </c>
      <c r="B12348" t="s">
        <v>243</v>
      </c>
      <c r="C12348" t="s">
        <v>244</v>
      </c>
      <c r="D12348" t="s">
        <v>281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35">
      <c r="A12349">
        <v>2023</v>
      </c>
      <c r="B12349" t="s">
        <v>243</v>
      </c>
      <c r="C12349" t="s">
        <v>244</v>
      </c>
      <c r="D12349" t="s">
        <v>281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35">
      <c r="A12350">
        <v>2024</v>
      </c>
      <c r="B12350" t="s">
        <v>243</v>
      </c>
      <c r="C12350" t="s">
        <v>244</v>
      </c>
      <c r="D12350" t="s">
        <v>281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35">
      <c r="A12351">
        <v>2030</v>
      </c>
      <c r="B12351" t="s">
        <v>241</v>
      </c>
      <c r="C12351" t="s">
        <v>246</v>
      </c>
      <c r="D12351" t="s">
        <v>281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35">
      <c r="A12352">
        <v>2031</v>
      </c>
      <c r="B12352" t="s">
        <v>241</v>
      </c>
      <c r="C12352" t="s">
        <v>246</v>
      </c>
      <c r="D12352" t="s">
        <v>281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35">
      <c r="A12353">
        <v>2032</v>
      </c>
      <c r="B12353" t="s">
        <v>241</v>
      </c>
      <c r="C12353" t="s">
        <v>246</v>
      </c>
      <c r="D12353" t="s">
        <v>281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35">
      <c r="A12354">
        <v>2034</v>
      </c>
      <c r="B12354" t="s">
        <v>243</v>
      </c>
      <c r="C12354" t="s">
        <v>244</v>
      </c>
      <c r="D12354" t="s">
        <v>281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35">
      <c r="A12355">
        <v>2020</v>
      </c>
      <c r="B12355" t="s">
        <v>248</v>
      </c>
      <c r="C12355" t="s">
        <v>252</v>
      </c>
      <c r="D12355" t="s">
        <v>281</v>
      </c>
      <c r="E12355" t="s">
        <v>250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35">
      <c r="A12356">
        <v>2021</v>
      </c>
      <c r="B12356" t="s">
        <v>248</v>
      </c>
      <c r="C12356" t="s">
        <v>252</v>
      </c>
      <c r="D12356" t="s">
        <v>281</v>
      </c>
      <c r="E12356" t="s">
        <v>250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35">
      <c r="A12357">
        <v>2022</v>
      </c>
      <c r="B12357" t="s">
        <v>248</v>
      </c>
      <c r="C12357" t="s">
        <v>252</v>
      </c>
      <c r="D12357" t="s">
        <v>281</v>
      </c>
      <c r="E12357" t="s">
        <v>250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35">
      <c r="A12358">
        <v>2023</v>
      </c>
      <c r="B12358" t="s">
        <v>248</v>
      </c>
      <c r="C12358" t="s">
        <v>252</v>
      </c>
      <c r="D12358" t="s">
        <v>281</v>
      </c>
      <c r="E12358" t="s">
        <v>250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35">
      <c r="A12359">
        <v>2024</v>
      </c>
      <c r="B12359" t="s">
        <v>248</v>
      </c>
      <c r="C12359" t="s">
        <v>252</v>
      </c>
      <c r="D12359" t="s">
        <v>281</v>
      </c>
      <c r="E12359" t="s">
        <v>250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35">
      <c r="A12360">
        <v>2042</v>
      </c>
      <c r="B12360" t="s">
        <v>243</v>
      </c>
      <c r="C12360" t="s">
        <v>244</v>
      </c>
      <c r="D12360" t="s">
        <v>281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35">
      <c r="A12361">
        <v>2043</v>
      </c>
      <c r="B12361" t="s">
        <v>243</v>
      </c>
      <c r="C12361" t="s">
        <v>244</v>
      </c>
      <c r="D12361" t="s">
        <v>281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35">
      <c r="A12362">
        <v>2044</v>
      </c>
      <c r="B12362" t="s">
        <v>243</v>
      </c>
      <c r="C12362" t="s">
        <v>244</v>
      </c>
      <c r="D12362" t="s">
        <v>281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35">
      <c r="A12363">
        <v>2045</v>
      </c>
      <c r="B12363" t="s">
        <v>243</v>
      </c>
      <c r="C12363" t="s">
        <v>244</v>
      </c>
      <c r="D12363" t="s">
        <v>281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35">
      <c r="A12364">
        <v>2046</v>
      </c>
      <c r="B12364" t="s">
        <v>243</v>
      </c>
      <c r="C12364" t="s">
        <v>244</v>
      </c>
      <c r="D12364" t="s">
        <v>281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35">
      <c r="A12365">
        <v>2070</v>
      </c>
      <c r="B12365" t="s">
        <v>243</v>
      </c>
      <c r="C12365" t="s">
        <v>244</v>
      </c>
      <c r="D12365" t="s">
        <v>281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35">
      <c r="A12366">
        <v>2027</v>
      </c>
      <c r="B12366" t="s">
        <v>248</v>
      </c>
      <c r="C12366" t="s">
        <v>261</v>
      </c>
      <c r="D12366" t="s">
        <v>281</v>
      </c>
      <c r="E12366" t="s">
        <v>250</v>
      </c>
      <c r="F12366">
        <v>0</v>
      </c>
      <c r="G12366" t="str">
        <f>INDEX(crosswalk!$D:$D,MATCH(C12366,crosswalk!$C:$C,0))</f>
        <v>chemicals 20</v>
      </c>
    </row>
    <row r="12367" spans="1:7" hidden="1" x14ac:dyDescent="0.35">
      <c r="A12367">
        <v>2025</v>
      </c>
      <c r="B12367" t="s">
        <v>248</v>
      </c>
      <c r="C12367" t="s">
        <v>252</v>
      </c>
      <c r="D12367" t="s">
        <v>281</v>
      </c>
      <c r="E12367" t="s">
        <v>250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35">
      <c r="A12368">
        <v>2045</v>
      </c>
      <c r="B12368" t="s">
        <v>241</v>
      </c>
      <c r="C12368" t="s">
        <v>242</v>
      </c>
      <c r="D12368" t="s">
        <v>281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35">
      <c r="A12369">
        <v>2046</v>
      </c>
      <c r="B12369" t="s">
        <v>241</v>
      </c>
      <c r="C12369" t="s">
        <v>242</v>
      </c>
      <c r="D12369" t="s">
        <v>281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35">
      <c r="A12370">
        <v>2047</v>
      </c>
      <c r="B12370" t="s">
        <v>241</v>
      </c>
      <c r="C12370" t="s">
        <v>242</v>
      </c>
      <c r="D12370" t="s">
        <v>281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35">
      <c r="A12371">
        <v>2032</v>
      </c>
      <c r="B12371" t="s">
        <v>248</v>
      </c>
      <c r="C12371" t="s">
        <v>261</v>
      </c>
      <c r="D12371" t="s">
        <v>281</v>
      </c>
      <c r="E12371" t="s">
        <v>250</v>
      </c>
      <c r="F12371">
        <v>0</v>
      </c>
      <c r="G12371" t="str">
        <f>INDEX(crosswalk!$D:$D,MATCH(C12371,crosswalk!$C:$C,0))</f>
        <v>chemicals 20</v>
      </c>
    </row>
    <row r="12372" spans="1:7" hidden="1" x14ac:dyDescent="0.35">
      <c r="A12372">
        <v>2033</v>
      </c>
      <c r="B12372" t="s">
        <v>248</v>
      </c>
      <c r="C12372" t="s">
        <v>261</v>
      </c>
      <c r="D12372" t="s">
        <v>281</v>
      </c>
      <c r="E12372" t="s">
        <v>250</v>
      </c>
      <c r="F12372">
        <v>0</v>
      </c>
      <c r="G12372" t="str">
        <f>INDEX(crosswalk!$D:$D,MATCH(C12372,crosswalk!$C:$C,0))</f>
        <v>chemicals 20</v>
      </c>
    </row>
    <row r="12373" spans="1:7" hidden="1" x14ac:dyDescent="0.35">
      <c r="A12373">
        <v>2034</v>
      </c>
      <c r="B12373" t="s">
        <v>248</v>
      </c>
      <c r="C12373" t="s">
        <v>261</v>
      </c>
      <c r="D12373" t="s">
        <v>281</v>
      </c>
      <c r="E12373" t="s">
        <v>250</v>
      </c>
      <c r="F12373">
        <v>0</v>
      </c>
      <c r="G12373" t="str">
        <f>INDEX(crosswalk!$D:$D,MATCH(C12373,crosswalk!$C:$C,0))</f>
        <v>chemicals 20</v>
      </c>
    </row>
    <row r="12374" spans="1:7" hidden="1" x14ac:dyDescent="0.35">
      <c r="A12374">
        <v>2035</v>
      </c>
      <c r="B12374" t="s">
        <v>248</v>
      </c>
      <c r="C12374" t="s">
        <v>261</v>
      </c>
      <c r="D12374" t="s">
        <v>281</v>
      </c>
      <c r="E12374" t="s">
        <v>250</v>
      </c>
      <c r="F12374">
        <v>0</v>
      </c>
      <c r="G12374" t="str">
        <f>INDEX(crosswalk!$D:$D,MATCH(C12374,crosswalk!$C:$C,0))</f>
        <v>chemicals 20</v>
      </c>
    </row>
    <row r="12375" spans="1:7" hidden="1" x14ac:dyDescent="0.35">
      <c r="A12375">
        <v>2036</v>
      </c>
      <c r="B12375" t="s">
        <v>248</v>
      </c>
      <c r="C12375" t="s">
        <v>261</v>
      </c>
      <c r="D12375" t="s">
        <v>281</v>
      </c>
      <c r="E12375" t="s">
        <v>250</v>
      </c>
      <c r="F12375">
        <v>0</v>
      </c>
      <c r="G12375" t="str">
        <f>INDEX(crosswalk!$D:$D,MATCH(C12375,crosswalk!$C:$C,0))</f>
        <v>chemicals 20</v>
      </c>
    </row>
    <row r="12376" spans="1:7" hidden="1" x14ac:dyDescent="0.35">
      <c r="A12376">
        <v>2025</v>
      </c>
      <c r="B12376" t="s">
        <v>243</v>
      </c>
      <c r="C12376" t="s">
        <v>244</v>
      </c>
      <c r="D12376" t="s">
        <v>281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35">
      <c r="A12377">
        <v>2028</v>
      </c>
      <c r="B12377" t="s">
        <v>248</v>
      </c>
      <c r="C12377" t="s">
        <v>261</v>
      </c>
      <c r="D12377" t="s">
        <v>281</v>
      </c>
      <c r="E12377" t="s">
        <v>250</v>
      </c>
      <c r="F12377">
        <v>0</v>
      </c>
      <c r="G12377" t="str">
        <f>INDEX(crosswalk!$D:$D,MATCH(C12377,crosswalk!$C:$C,0))</f>
        <v>chemicals 20</v>
      </c>
    </row>
    <row r="12378" spans="1:7" hidden="1" x14ac:dyDescent="0.35">
      <c r="A12378">
        <v>2020</v>
      </c>
      <c r="B12378" t="s">
        <v>243</v>
      </c>
      <c r="C12378" t="s">
        <v>244</v>
      </c>
      <c r="D12378" t="s">
        <v>281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35">
      <c r="A12379">
        <v>2021</v>
      </c>
      <c r="B12379" t="s">
        <v>243</v>
      </c>
      <c r="C12379" t="s">
        <v>244</v>
      </c>
      <c r="D12379" t="s">
        <v>281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35">
      <c r="A12380">
        <v>2022</v>
      </c>
      <c r="B12380" t="s">
        <v>243</v>
      </c>
      <c r="C12380" t="s">
        <v>244</v>
      </c>
      <c r="D12380" t="s">
        <v>281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35">
      <c r="A12381">
        <v>2023</v>
      </c>
      <c r="B12381" t="s">
        <v>243</v>
      </c>
      <c r="C12381" t="s">
        <v>244</v>
      </c>
      <c r="D12381" t="s">
        <v>281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35">
      <c r="A12382">
        <v>2024</v>
      </c>
      <c r="B12382" t="s">
        <v>243</v>
      </c>
      <c r="C12382" t="s">
        <v>244</v>
      </c>
      <c r="D12382" t="s">
        <v>281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35">
      <c r="A12383">
        <v>2045</v>
      </c>
      <c r="B12383" t="s">
        <v>243</v>
      </c>
      <c r="C12383" t="s">
        <v>263</v>
      </c>
      <c r="D12383" t="s">
        <v>281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35">
      <c r="A12384">
        <v>2046</v>
      </c>
      <c r="B12384" t="s">
        <v>243</v>
      </c>
      <c r="C12384" t="s">
        <v>263</v>
      </c>
      <c r="D12384" t="s">
        <v>281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35">
      <c r="A12385">
        <v>2039</v>
      </c>
      <c r="B12385" t="s">
        <v>243</v>
      </c>
      <c r="C12385" t="s">
        <v>244</v>
      </c>
      <c r="D12385" t="s">
        <v>281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35">
      <c r="A12386">
        <v>2040</v>
      </c>
      <c r="B12386" t="s">
        <v>243</v>
      </c>
      <c r="C12386" t="s">
        <v>244</v>
      </c>
      <c r="D12386" t="s">
        <v>281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35">
      <c r="A12387">
        <v>2041</v>
      </c>
      <c r="B12387" t="s">
        <v>243</v>
      </c>
      <c r="C12387" t="s">
        <v>244</v>
      </c>
      <c r="D12387" t="s">
        <v>281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35">
      <c r="A12388">
        <v>2045</v>
      </c>
      <c r="B12388" t="s">
        <v>241</v>
      </c>
      <c r="C12388" t="s">
        <v>242</v>
      </c>
      <c r="D12388" t="s">
        <v>281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35">
      <c r="A12389">
        <v>2046</v>
      </c>
      <c r="B12389" t="s">
        <v>241</v>
      </c>
      <c r="C12389" t="s">
        <v>242</v>
      </c>
      <c r="D12389" t="s">
        <v>281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35">
      <c r="A12390">
        <v>2047</v>
      </c>
      <c r="B12390" t="s">
        <v>241</v>
      </c>
      <c r="C12390" t="s">
        <v>242</v>
      </c>
      <c r="D12390" t="s">
        <v>281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35">
      <c r="A12391">
        <v>2048</v>
      </c>
      <c r="B12391" t="s">
        <v>241</v>
      </c>
      <c r="C12391" t="s">
        <v>242</v>
      </c>
      <c r="D12391" t="s">
        <v>281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35">
      <c r="A12392">
        <v>2049</v>
      </c>
      <c r="B12392" t="s">
        <v>241</v>
      </c>
      <c r="C12392" t="s">
        <v>242</v>
      </c>
      <c r="D12392" t="s">
        <v>281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35">
      <c r="A12393">
        <v>2050</v>
      </c>
      <c r="B12393" t="s">
        <v>241</v>
      </c>
      <c r="C12393" t="s">
        <v>242</v>
      </c>
      <c r="D12393" t="s">
        <v>281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35">
      <c r="A12394">
        <v>2060</v>
      </c>
      <c r="B12394" t="s">
        <v>241</v>
      </c>
      <c r="C12394" t="s">
        <v>242</v>
      </c>
      <c r="D12394" t="s">
        <v>281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35">
      <c r="A12395">
        <v>2070</v>
      </c>
      <c r="B12395" t="s">
        <v>241</v>
      </c>
      <c r="C12395" t="s">
        <v>242</v>
      </c>
      <c r="D12395" t="s">
        <v>281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35">
      <c r="A12396">
        <v>2080</v>
      </c>
      <c r="B12396" t="s">
        <v>241</v>
      </c>
      <c r="C12396" t="s">
        <v>242</v>
      </c>
      <c r="D12396" t="s">
        <v>281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35">
      <c r="A12397">
        <v>2027</v>
      </c>
      <c r="B12397" t="s">
        <v>248</v>
      </c>
      <c r="C12397" t="s">
        <v>252</v>
      </c>
      <c r="D12397" t="s">
        <v>281</v>
      </c>
      <c r="E12397" t="s">
        <v>250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35">
      <c r="A12398">
        <v>2028</v>
      </c>
      <c r="B12398" t="s">
        <v>248</v>
      </c>
      <c r="C12398" t="s">
        <v>252</v>
      </c>
      <c r="D12398" t="s">
        <v>281</v>
      </c>
      <c r="E12398" t="s">
        <v>250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35">
      <c r="A12399">
        <v>2022</v>
      </c>
      <c r="B12399" t="s">
        <v>241</v>
      </c>
      <c r="C12399" t="s">
        <v>246</v>
      </c>
      <c r="D12399" t="s">
        <v>281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35">
      <c r="A12400">
        <v>2023</v>
      </c>
      <c r="B12400" t="s">
        <v>241</v>
      </c>
      <c r="C12400" t="s">
        <v>246</v>
      </c>
      <c r="D12400" t="s">
        <v>281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35">
      <c r="A12401">
        <v>2024</v>
      </c>
      <c r="B12401" t="s">
        <v>241</v>
      </c>
      <c r="C12401" t="s">
        <v>246</v>
      </c>
      <c r="D12401" t="s">
        <v>281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35">
      <c r="A12402">
        <v>2032</v>
      </c>
      <c r="B12402" t="s">
        <v>248</v>
      </c>
      <c r="C12402" t="s">
        <v>252</v>
      </c>
      <c r="D12402" t="s">
        <v>281</v>
      </c>
      <c r="E12402" t="s">
        <v>250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35">
      <c r="A12403">
        <v>2033</v>
      </c>
      <c r="B12403" t="s">
        <v>248</v>
      </c>
      <c r="C12403" t="s">
        <v>252</v>
      </c>
      <c r="D12403" t="s">
        <v>281</v>
      </c>
      <c r="E12403" t="s">
        <v>250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35">
      <c r="A12404">
        <v>2034</v>
      </c>
      <c r="B12404" t="s">
        <v>248</v>
      </c>
      <c r="C12404" t="s">
        <v>252</v>
      </c>
      <c r="D12404" t="s">
        <v>281</v>
      </c>
      <c r="E12404" t="s">
        <v>250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35">
      <c r="A12405">
        <v>2035</v>
      </c>
      <c r="B12405" t="s">
        <v>248</v>
      </c>
      <c r="C12405" t="s">
        <v>252</v>
      </c>
      <c r="D12405" t="s">
        <v>281</v>
      </c>
      <c r="E12405" t="s">
        <v>250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35">
      <c r="A12406">
        <v>2027</v>
      </c>
      <c r="B12406" t="s">
        <v>243</v>
      </c>
      <c r="C12406" t="s">
        <v>263</v>
      </c>
      <c r="D12406" t="s">
        <v>281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35">
      <c r="A12407">
        <v>2028</v>
      </c>
      <c r="B12407" t="s">
        <v>243</v>
      </c>
      <c r="C12407" t="s">
        <v>263</v>
      </c>
      <c r="D12407" t="s">
        <v>281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35">
      <c r="A12408">
        <v>2029</v>
      </c>
      <c r="B12408" t="s">
        <v>243</v>
      </c>
      <c r="C12408" t="s">
        <v>263</v>
      </c>
      <c r="D12408" t="s">
        <v>281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35">
      <c r="A12409">
        <v>2031</v>
      </c>
      <c r="B12409" t="s">
        <v>243</v>
      </c>
      <c r="C12409" t="s">
        <v>263</v>
      </c>
      <c r="D12409" t="s">
        <v>281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35">
      <c r="A12410">
        <v>2032</v>
      </c>
      <c r="B12410" t="s">
        <v>243</v>
      </c>
      <c r="C12410" t="s">
        <v>263</v>
      </c>
      <c r="D12410" t="s">
        <v>281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35">
      <c r="A12411">
        <v>2033</v>
      </c>
      <c r="B12411" t="s">
        <v>243</v>
      </c>
      <c r="C12411" t="s">
        <v>263</v>
      </c>
      <c r="D12411" t="s">
        <v>281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35">
      <c r="A12412">
        <v>2034</v>
      </c>
      <c r="B12412" t="s">
        <v>243</v>
      </c>
      <c r="C12412" t="s">
        <v>263</v>
      </c>
      <c r="D12412" t="s">
        <v>281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35">
      <c r="A12413">
        <v>2035</v>
      </c>
      <c r="B12413" t="s">
        <v>243</v>
      </c>
      <c r="C12413" t="s">
        <v>263</v>
      </c>
      <c r="D12413" t="s">
        <v>281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35">
      <c r="A12414">
        <v>2036</v>
      </c>
      <c r="B12414" t="s">
        <v>243</v>
      </c>
      <c r="C12414" t="s">
        <v>263</v>
      </c>
      <c r="D12414" t="s">
        <v>281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35">
      <c r="A12415">
        <v>2040</v>
      </c>
      <c r="B12415" t="s">
        <v>241</v>
      </c>
      <c r="C12415" t="s">
        <v>246</v>
      </c>
      <c r="D12415" t="s">
        <v>281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35">
      <c r="A12416">
        <v>2041</v>
      </c>
      <c r="B12416" t="s">
        <v>241</v>
      </c>
      <c r="C12416" t="s">
        <v>246</v>
      </c>
      <c r="D12416" t="s">
        <v>281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35">
      <c r="A12417">
        <v>2026</v>
      </c>
      <c r="B12417" t="s">
        <v>243</v>
      </c>
      <c r="C12417" t="s">
        <v>244</v>
      </c>
      <c r="D12417" t="s">
        <v>281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35">
      <c r="A12418">
        <v>2027</v>
      </c>
      <c r="B12418" t="s">
        <v>243</v>
      </c>
      <c r="C12418" t="s">
        <v>244</v>
      </c>
      <c r="D12418" t="s">
        <v>281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35">
      <c r="A12419">
        <v>2028</v>
      </c>
      <c r="B12419" t="s">
        <v>243</v>
      </c>
      <c r="C12419" t="s">
        <v>244</v>
      </c>
      <c r="D12419" t="s">
        <v>281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35">
      <c r="A12420">
        <v>2029</v>
      </c>
      <c r="B12420" t="s">
        <v>243</v>
      </c>
      <c r="C12420" t="s">
        <v>244</v>
      </c>
      <c r="D12420" t="s">
        <v>281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35">
      <c r="A12421">
        <v>2030</v>
      </c>
      <c r="B12421" t="s">
        <v>243</v>
      </c>
      <c r="C12421" t="s">
        <v>244</v>
      </c>
      <c r="D12421" t="s">
        <v>281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35">
      <c r="A12422">
        <v>2031</v>
      </c>
      <c r="B12422" t="s">
        <v>243</v>
      </c>
      <c r="C12422" t="s">
        <v>244</v>
      </c>
      <c r="D12422" t="s">
        <v>281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35">
      <c r="A12423">
        <v>2032</v>
      </c>
      <c r="B12423" t="s">
        <v>243</v>
      </c>
      <c r="C12423" t="s">
        <v>244</v>
      </c>
      <c r="D12423" t="s">
        <v>281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35">
      <c r="A12424">
        <v>2033</v>
      </c>
      <c r="B12424" t="s">
        <v>243</v>
      </c>
      <c r="C12424" t="s">
        <v>244</v>
      </c>
      <c r="D12424" t="s">
        <v>281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35">
      <c r="A12425">
        <v>2035</v>
      </c>
      <c r="B12425" t="s">
        <v>243</v>
      </c>
      <c r="C12425" t="s">
        <v>244</v>
      </c>
      <c r="D12425" t="s">
        <v>281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35">
      <c r="A12426">
        <v>2036</v>
      </c>
      <c r="B12426" t="s">
        <v>243</v>
      </c>
      <c r="C12426" t="s">
        <v>244</v>
      </c>
      <c r="D12426" t="s">
        <v>281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35">
      <c r="A12427">
        <v>2037</v>
      </c>
      <c r="B12427" t="s">
        <v>243</v>
      </c>
      <c r="C12427" t="s">
        <v>244</v>
      </c>
      <c r="D12427" t="s">
        <v>281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35">
      <c r="A12428">
        <v>2038</v>
      </c>
      <c r="B12428" t="s">
        <v>243</v>
      </c>
      <c r="C12428" t="s">
        <v>244</v>
      </c>
      <c r="D12428" t="s">
        <v>281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35">
      <c r="A12429">
        <v>2039</v>
      </c>
      <c r="B12429" t="s">
        <v>243</v>
      </c>
      <c r="C12429" t="s">
        <v>244</v>
      </c>
      <c r="D12429" t="s">
        <v>281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35">
      <c r="A12430">
        <v>2040</v>
      </c>
      <c r="B12430" t="s">
        <v>243</v>
      </c>
      <c r="C12430" t="s">
        <v>244</v>
      </c>
      <c r="D12430" t="s">
        <v>281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35">
      <c r="A12431">
        <v>2041</v>
      </c>
      <c r="B12431" t="s">
        <v>243</v>
      </c>
      <c r="C12431" t="s">
        <v>244</v>
      </c>
      <c r="D12431" t="s">
        <v>281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35">
      <c r="A12432">
        <v>2020</v>
      </c>
      <c r="B12432" t="s">
        <v>248</v>
      </c>
      <c r="C12432" t="s">
        <v>261</v>
      </c>
      <c r="D12432" t="s">
        <v>281</v>
      </c>
      <c r="E12432" t="s">
        <v>250</v>
      </c>
      <c r="F12432">
        <v>0</v>
      </c>
      <c r="G12432" t="str">
        <f>INDEX(crosswalk!$D:$D,MATCH(C12432,crosswalk!$C:$C,0))</f>
        <v>chemicals 20</v>
      </c>
    </row>
    <row r="12433" spans="1:7" hidden="1" x14ac:dyDescent="0.35">
      <c r="A12433">
        <v>2021</v>
      </c>
      <c r="B12433" t="s">
        <v>248</v>
      </c>
      <c r="C12433" t="s">
        <v>261</v>
      </c>
      <c r="D12433" t="s">
        <v>281</v>
      </c>
      <c r="E12433" t="s">
        <v>250</v>
      </c>
      <c r="F12433">
        <v>0</v>
      </c>
      <c r="G12433" t="str">
        <f>INDEX(crosswalk!$D:$D,MATCH(C12433,crosswalk!$C:$C,0))</f>
        <v>chemicals 20</v>
      </c>
    </row>
    <row r="12434" spans="1:7" hidden="1" x14ac:dyDescent="0.35">
      <c r="A12434">
        <v>2022</v>
      </c>
      <c r="B12434" t="s">
        <v>248</v>
      </c>
      <c r="C12434" t="s">
        <v>261</v>
      </c>
      <c r="D12434" t="s">
        <v>281</v>
      </c>
      <c r="E12434" t="s">
        <v>250</v>
      </c>
      <c r="F12434">
        <v>0</v>
      </c>
      <c r="G12434" t="str">
        <f>INDEX(crosswalk!$D:$D,MATCH(C12434,crosswalk!$C:$C,0))</f>
        <v>chemicals 20</v>
      </c>
    </row>
    <row r="12435" spans="1:7" hidden="1" x14ac:dyDescent="0.35">
      <c r="A12435">
        <v>2023</v>
      </c>
      <c r="B12435" t="s">
        <v>248</v>
      </c>
      <c r="C12435" t="s">
        <v>261</v>
      </c>
      <c r="D12435" t="s">
        <v>281</v>
      </c>
      <c r="E12435" t="s">
        <v>250</v>
      </c>
      <c r="F12435">
        <v>0</v>
      </c>
      <c r="G12435" t="str">
        <f>INDEX(crosswalk!$D:$D,MATCH(C12435,crosswalk!$C:$C,0))</f>
        <v>chemicals 20</v>
      </c>
    </row>
    <row r="12436" spans="1:7" hidden="1" x14ac:dyDescent="0.35">
      <c r="A12436">
        <v>2024</v>
      </c>
      <c r="B12436" t="s">
        <v>248</v>
      </c>
      <c r="C12436" t="s">
        <v>261</v>
      </c>
      <c r="D12436" t="s">
        <v>281</v>
      </c>
      <c r="E12436" t="s">
        <v>250</v>
      </c>
      <c r="F12436">
        <v>0</v>
      </c>
      <c r="G12436" t="str">
        <f>INDEX(crosswalk!$D:$D,MATCH(C12436,crosswalk!$C:$C,0))</f>
        <v>chemicals 20</v>
      </c>
    </row>
    <row r="12437" spans="1:7" hidden="1" x14ac:dyDescent="0.35">
      <c r="A12437">
        <v>2025</v>
      </c>
      <c r="B12437" t="s">
        <v>248</v>
      </c>
      <c r="C12437" t="s">
        <v>261</v>
      </c>
      <c r="D12437" t="s">
        <v>281</v>
      </c>
      <c r="E12437" t="s">
        <v>250</v>
      </c>
      <c r="F12437">
        <v>0</v>
      </c>
      <c r="G12437" t="str">
        <f>INDEX(crosswalk!$D:$D,MATCH(C12437,crosswalk!$C:$C,0))</f>
        <v>chemicals 20</v>
      </c>
    </row>
    <row r="12438" spans="1:7" hidden="1" x14ac:dyDescent="0.35">
      <c r="A12438">
        <v>2026</v>
      </c>
      <c r="B12438" t="s">
        <v>248</v>
      </c>
      <c r="C12438" t="s">
        <v>261</v>
      </c>
      <c r="D12438" t="s">
        <v>281</v>
      </c>
      <c r="E12438" t="s">
        <v>250</v>
      </c>
      <c r="F12438">
        <v>0</v>
      </c>
      <c r="G12438" t="str">
        <f>INDEX(crosswalk!$D:$D,MATCH(C12438,crosswalk!$C:$C,0))</f>
        <v>chemicals 20</v>
      </c>
    </row>
    <row r="12439" spans="1:7" x14ac:dyDescent="0.35">
      <c r="A12439">
        <v>2020</v>
      </c>
      <c r="B12439" t="s">
        <v>238</v>
      </c>
      <c r="C12439" t="s">
        <v>265</v>
      </c>
      <c r="D12439" t="s">
        <v>281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35">
      <c r="A12440">
        <v>2021</v>
      </c>
      <c r="B12440" t="s">
        <v>238</v>
      </c>
      <c r="C12440" t="s">
        <v>265</v>
      </c>
      <c r="D12440" t="s">
        <v>281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35">
      <c r="A12441">
        <v>2022</v>
      </c>
      <c r="B12441" t="s">
        <v>238</v>
      </c>
      <c r="C12441" t="s">
        <v>265</v>
      </c>
      <c r="D12441" t="s">
        <v>281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35">
      <c r="A12442">
        <v>2023</v>
      </c>
      <c r="B12442" t="s">
        <v>238</v>
      </c>
      <c r="C12442" t="s">
        <v>265</v>
      </c>
      <c r="D12442" t="s">
        <v>281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35">
      <c r="A12443">
        <v>2024</v>
      </c>
      <c r="B12443" t="s">
        <v>238</v>
      </c>
      <c r="C12443" t="s">
        <v>265</v>
      </c>
      <c r="D12443" t="s">
        <v>281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35">
      <c r="A12444">
        <v>2025</v>
      </c>
      <c r="B12444" t="s">
        <v>238</v>
      </c>
      <c r="C12444" t="s">
        <v>265</v>
      </c>
      <c r="D12444" t="s">
        <v>281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35">
      <c r="A12445">
        <v>2026</v>
      </c>
      <c r="B12445" t="s">
        <v>238</v>
      </c>
      <c r="C12445" t="s">
        <v>265</v>
      </c>
      <c r="D12445" t="s">
        <v>281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35">
      <c r="A12446">
        <v>2027</v>
      </c>
      <c r="B12446" t="s">
        <v>238</v>
      </c>
      <c r="C12446" t="s">
        <v>265</v>
      </c>
      <c r="D12446" t="s">
        <v>281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35">
      <c r="A12447">
        <v>2028</v>
      </c>
      <c r="B12447" t="s">
        <v>238</v>
      </c>
      <c r="C12447" t="s">
        <v>265</v>
      </c>
      <c r="D12447" t="s">
        <v>281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35">
      <c r="A12448">
        <v>2030</v>
      </c>
      <c r="B12448" t="s">
        <v>238</v>
      </c>
      <c r="C12448" t="s">
        <v>265</v>
      </c>
      <c r="D12448" t="s">
        <v>281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35">
      <c r="A12449">
        <v>2035</v>
      </c>
      <c r="B12449" t="s">
        <v>238</v>
      </c>
      <c r="C12449" t="s">
        <v>265</v>
      </c>
      <c r="D12449" t="s">
        <v>281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35">
      <c r="A12450">
        <v>2042</v>
      </c>
      <c r="B12450" t="s">
        <v>243</v>
      </c>
      <c r="C12450" t="s">
        <v>244</v>
      </c>
      <c r="D12450" t="s">
        <v>281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35">
      <c r="A12451">
        <v>2043</v>
      </c>
      <c r="B12451" t="s">
        <v>243</v>
      </c>
      <c r="C12451" t="s">
        <v>244</v>
      </c>
      <c r="D12451" t="s">
        <v>281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35">
      <c r="A12452">
        <v>2044</v>
      </c>
      <c r="B12452" t="s">
        <v>243</v>
      </c>
      <c r="C12452" t="s">
        <v>244</v>
      </c>
      <c r="D12452" t="s">
        <v>281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35">
      <c r="A12453">
        <v>2045</v>
      </c>
      <c r="B12453" t="s">
        <v>243</v>
      </c>
      <c r="C12453" t="s">
        <v>244</v>
      </c>
      <c r="D12453" t="s">
        <v>281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35">
      <c r="A12454">
        <v>2046</v>
      </c>
      <c r="B12454" t="s">
        <v>243</v>
      </c>
      <c r="C12454" t="s">
        <v>244</v>
      </c>
      <c r="D12454" t="s">
        <v>281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35">
      <c r="A12455">
        <v>2047</v>
      </c>
      <c r="B12455" t="s">
        <v>243</v>
      </c>
      <c r="C12455" t="s">
        <v>244</v>
      </c>
      <c r="D12455" t="s">
        <v>281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35">
      <c r="A12456">
        <v>2048</v>
      </c>
      <c r="B12456" t="s">
        <v>243</v>
      </c>
      <c r="C12456" t="s">
        <v>244</v>
      </c>
      <c r="D12456" t="s">
        <v>281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35">
      <c r="A12457">
        <v>2049</v>
      </c>
      <c r="B12457" t="s">
        <v>243</v>
      </c>
      <c r="C12457" t="s">
        <v>244</v>
      </c>
      <c r="D12457" t="s">
        <v>281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35">
      <c r="A12458">
        <v>2050</v>
      </c>
      <c r="B12458" t="s">
        <v>243</v>
      </c>
      <c r="C12458" t="s">
        <v>244</v>
      </c>
      <c r="D12458" t="s">
        <v>281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35">
      <c r="A12459">
        <v>2060</v>
      </c>
      <c r="B12459" t="s">
        <v>243</v>
      </c>
      <c r="C12459" t="s">
        <v>244</v>
      </c>
      <c r="D12459" t="s">
        <v>281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35">
      <c r="A12460">
        <v>2070</v>
      </c>
      <c r="B12460" t="s">
        <v>243</v>
      </c>
      <c r="C12460" t="s">
        <v>244</v>
      </c>
      <c r="D12460" t="s">
        <v>281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35">
      <c r="A12461">
        <v>2080</v>
      </c>
      <c r="B12461" t="s">
        <v>243</v>
      </c>
      <c r="C12461" t="s">
        <v>244</v>
      </c>
      <c r="D12461" t="s">
        <v>281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35">
      <c r="A12462">
        <v>2020</v>
      </c>
      <c r="B12462" t="s">
        <v>241</v>
      </c>
      <c r="C12462" t="s">
        <v>246</v>
      </c>
      <c r="D12462" t="s">
        <v>281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35">
      <c r="A12463">
        <v>2021</v>
      </c>
      <c r="B12463" t="s">
        <v>241</v>
      </c>
      <c r="C12463" t="s">
        <v>246</v>
      </c>
      <c r="D12463" t="s">
        <v>281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35">
      <c r="A12464">
        <v>2025</v>
      </c>
      <c r="B12464" t="s">
        <v>241</v>
      </c>
      <c r="C12464" t="s">
        <v>246</v>
      </c>
      <c r="D12464" t="s">
        <v>281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35">
      <c r="A12465">
        <v>2026</v>
      </c>
      <c r="B12465" t="s">
        <v>241</v>
      </c>
      <c r="C12465" t="s">
        <v>246</v>
      </c>
      <c r="D12465" t="s">
        <v>281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35">
      <c r="A12466">
        <v>2027</v>
      </c>
      <c r="B12466" t="s">
        <v>241</v>
      </c>
      <c r="C12466" t="s">
        <v>246</v>
      </c>
      <c r="D12466" t="s">
        <v>281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35">
      <c r="A12467">
        <v>2028</v>
      </c>
      <c r="B12467" t="s">
        <v>241</v>
      </c>
      <c r="C12467" t="s">
        <v>246</v>
      </c>
      <c r="D12467" t="s">
        <v>281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35">
      <c r="A12468">
        <v>2029</v>
      </c>
      <c r="B12468" t="s">
        <v>241</v>
      </c>
      <c r="C12468" t="s">
        <v>246</v>
      </c>
      <c r="D12468" t="s">
        <v>281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35">
      <c r="A12469">
        <v>2025</v>
      </c>
      <c r="B12469" t="s">
        <v>243</v>
      </c>
      <c r="C12469" t="s">
        <v>263</v>
      </c>
      <c r="D12469" t="s">
        <v>281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35">
      <c r="A12470">
        <v>2026</v>
      </c>
      <c r="B12470" t="s">
        <v>243</v>
      </c>
      <c r="C12470" t="s">
        <v>263</v>
      </c>
      <c r="D12470" t="s">
        <v>281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35">
      <c r="A12471">
        <v>2042</v>
      </c>
      <c r="B12471" t="s">
        <v>241</v>
      </c>
      <c r="C12471" t="s">
        <v>246</v>
      </c>
      <c r="D12471" t="s">
        <v>281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35">
      <c r="A12472">
        <v>2043</v>
      </c>
      <c r="B12472" t="s">
        <v>241</v>
      </c>
      <c r="C12472" t="s">
        <v>246</v>
      </c>
      <c r="D12472" t="s">
        <v>281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35">
      <c r="A12473">
        <v>2044</v>
      </c>
      <c r="B12473" t="s">
        <v>241</v>
      </c>
      <c r="C12473" t="s">
        <v>246</v>
      </c>
      <c r="D12473" t="s">
        <v>281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35">
      <c r="A12474">
        <v>2045</v>
      </c>
      <c r="B12474" t="s">
        <v>241</v>
      </c>
      <c r="C12474" t="s">
        <v>246</v>
      </c>
      <c r="D12474" t="s">
        <v>281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35">
      <c r="A12475">
        <v>2046</v>
      </c>
      <c r="B12475" t="s">
        <v>241</v>
      </c>
      <c r="C12475" t="s">
        <v>246</v>
      </c>
      <c r="D12475" t="s">
        <v>281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35">
      <c r="A12476">
        <v>2047</v>
      </c>
      <c r="B12476" t="s">
        <v>241</v>
      </c>
      <c r="C12476" t="s">
        <v>246</v>
      </c>
      <c r="D12476" t="s">
        <v>281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35">
      <c r="A12477">
        <v>2048</v>
      </c>
      <c r="B12477" t="s">
        <v>241</v>
      </c>
      <c r="C12477" t="s">
        <v>246</v>
      </c>
      <c r="D12477" t="s">
        <v>281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35">
      <c r="A12478">
        <v>2049</v>
      </c>
      <c r="B12478" t="s">
        <v>241</v>
      </c>
      <c r="C12478" t="s">
        <v>246</v>
      </c>
      <c r="D12478" t="s">
        <v>281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35">
      <c r="A12479">
        <v>2080</v>
      </c>
      <c r="B12479" t="s">
        <v>241</v>
      </c>
      <c r="C12479" t="s">
        <v>246</v>
      </c>
      <c r="D12479" t="s">
        <v>281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35">
      <c r="A12480">
        <v>2023</v>
      </c>
      <c r="B12480" t="s">
        <v>241</v>
      </c>
      <c r="C12480" t="s">
        <v>247</v>
      </c>
      <c r="D12480" t="s">
        <v>281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35">
      <c r="A12481">
        <v>2024</v>
      </c>
      <c r="B12481" t="s">
        <v>241</v>
      </c>
      <c r="C12481" t="s">
        <v>247</v>
      </c>
      <c r="D12481" t="s">
        <v>281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35">
      <c r="A12482">
        <v>2025</v>
      </c>
      <c r="B12482" t="s">
        <v>241</v>
      </c>
      <c r="C12482" t="s">
        <v>247</v>
      </c>
      <c r="D12482" t="s">
        <v>281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35">
      <c r="A12483">
        <v>2026</v>
      </c>
      <c r="B12483" t="s">
        <v>241</v>
      </c>
      <c r="C12483" t="s">
        <v>247</v>
      </c>
      <c r="D12483" t="s">
        <v>281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35">
      <c r="A12484">
        <v>2027</v>
      </c>
      <c r="B12484" t="s">
        <v>241</v>
      </c>
      <c r="C12484" t="s">
        <v>247</v>
      </c>
      <c r="D12484" t="s">
        <v>281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35">
      <c r="A12485">
        <v>2028</v>
      </c>
      <c r="B12485" t="s">
        <v>241</v>
      </c>
      <c r="C12485" t="s">
        <v>247</v>
      </c>
      <c r="D12485" t="s">
        <v>281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35">
      <c r="A12486">
        <v>2029</v>
      </c>
      <c r="B12486" t="s">
        <v>241</v>
      </c>
      <c r="C12486" t="s">
        <v>247</v>
      </c>
      <c r="D12486" t="s">
        <v>281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35">
      <c r="A12487">
        <v>2030</v>
      </c>
      <c r="B12487" t="s">
        <v>241</v>
      </c>
      <c r="C12487" t="s">
        <v>247</v>
      </c>
      <c r="D12487" t="s">
        <v>281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35">
      <c r="A12488">
        <v>2031</v>
      </c>
      <c r="B12488" t="s">
        <v>241</v>
      </c>
      <c r="C12488" t="s">
        <v>247</v>
      </c>
      <c r="D12488" t="s">
        <v>281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35">
      <c r="A12489">
        <v>2032</v>
      </c>
      <c r="B12489" t="s">
        <v>241</v>
      </c>
      <c r="C12489" t="s">
        <v>247</v>
      </c>
      <c r="D12489" t="s">
        <v>281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35">
      <c r="A12490">
        <v>2033</v>
      </c>
      <c r="B12490" t="s">
        <v>241</v>
      </c>
      <c r="C12490" t="s">
        <v>247</v>
      </c>
      <c r="D12490" t="s">
        <v>281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35">
      <c r="A12491">
        <v>2039</v>
      </c>
      <c r="B12491" t="s">
        <v>243</v>
      </c>
      <c r="C12491" t="s">
        <v>268</v>
      </c>
      <c r="D12491" t="s">
        <v>281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35">
      <c r="A12492">
        <v>2040</v>
      </c>
      <c r="B12492" t="s">
        <v>243</v>
      </c>
      <c r="C12492" t="s">
        <v>268</v>
      </c>
      <c r="D12492" t="s">
        <v>281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35">
      <c r="A12493">
        <v>2041</v>
      </c>
      <c r="B12493" t="s">
        <v>243</v>
      </c>
      <c r="C12493" t="s">
        <v>268</v>
      </c>
      <c r="D12493" t="s">
        <v>281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35">
      <c r="A12494">
        <v>2042</v>
      </c>
      <c r="B12494" t="s">
        <v>243</v>
      </c>
      <c r="C12494" t="s">
        <v>268</v>
      </c>
      <c r="D12494" t="s">
        <v>281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35">
      <c r="A12495">
        <v>2043</v>
      </c>
      <c r="B12495" t="s">
        <v>243</v>
      </c>
      <c r="C12495" t="s">
        <v>268</v>
      </c>
      <c r="D12495" t="s">
        <v>281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35">
      <c r="A12496">
        <v>2044</v>
      </c>
      <c r="B12496" t="s">
        <v>243</v>
      </c>
      <c r="C12496" t="s">
        <v>268</v>
      </c>
      <c r="D12496" t="s">
        <v>281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35">
      <c r="A12497">
        <v>2045</v>
      </c>
      <c r="B12497" t="s">
        <v>243</v>
      </c>
      <c r="C12497" t="s">
        <v>268</v>
      </c>
      <c r="D12497" t="s">
        <v>281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35">
      <c r="A12498">
        <v>2046</v>
      </c>
      <c r="B12498" t="s">
        <v>243</v>
      </c>
      <c r="C12498" t="s">
        <v>268</v>
      </c>
      <c r="D12498" t="s">
        <v>281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35">
      <c r="A12499">
        <v>2047</v>
      </c>
      <c r="B12499" t="s">
        <v>243</v>
      </c>
      <c r="C12499" t="s">
        <v>268</v>
      </c>
      <c r="D12499" t="s">
        <v>281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35">
      <c r="A12500">
        <v>2048</v>
      </c>
      <c r="B12500" t="s">
        <v>243</v>
      </c>
      <c r="C12500" t="s">
        <v>268</v>
      </c>
      <c r="D12500" t="s">
        <v>281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35">
      <c r="A12501">
        <v>2049</v>
      </c>
      <c r="B12501" t="s">
        <v>243</v>
      </c>
      <c r="C12501" t="s">
        <v>268</v>
      </c>
      <c r="D12501" t="s">
        <v>281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35">
      <c r="A12502">
        <v>2050</v>
      </c>
      <c r="B12502" t="s">
        <v>243</v>
      </c>
      <c r="C12502" t="s">
        <v>268</v>
      </c>
      <c r="D12502" t="s">
        <v>281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35">
      <c r="A12503">
        <v>2060</v>
      </c>
      <c r="B12503" t="s">
        <v>243</v>
      </c>
      <c r="C12503" t="s">
        <v>268</v>
      </c>
      <c r="D12503" t="s">
        <v>281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35">
      <c r="A12504">
        <v>2070</v>
      </c>
      <c r="B12504" t="s">
        <v>243</v>
      </c>
      <c r="C12504" t="s">
        <v>268</v>
      </c>
      <c r="D12504" t="s">
        <v>281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35">
      <c r="A12505">
        <v>2080</v>
      </c>
      <c r="B12505" t="s">
        <v>243</v>
      </c>
      <c r="C12505" t="s">
        <v>268</v>
      </c>
      <c r="D12505" t="s">
        <v>281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35">
      <c r="A12506">
        <v>2020</v>
      </c>
      <c r="B12506" t="s">
        <v>241</v>
      </c>
      <c r="C12506" t="s">
        <v>242</v>
      </c>
      <c r="D12506" t="s">
        <v>281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35">
      <c r="A12507">
        <v>2021</v>
      </c>
      <c r="B12507" t="s">
        <v>241</v>
      </c>
      <c r="C12507" t="s">
        <v>242</v>
      </c>
      <c r="D12507" t="s">
        <v>281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35">
      <c r="A12508">
        <v>2022</v>
      </c>
      <c r="B12508" t="s">
        <v>241</v>
      </c>
      <c r="C12508" t="s">
        <v>242</v>
      </c>
      <c r="D12508" t="s">
        <v>281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35">
      <c r="A12509">
        <v>2023</v>
      </c>
      <c r="B12509" t="s">
        <v>241</v>
      </c>
      <c r="C12509" t="s">
        <v>242</v>
      </c>
      <c r="D12509" t="s">
        <v>281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35">
      <c r="A12510">
        <v>2024</v>
      </c>
      <c r="B12510" t="s">
        <v>241</v>
      </c>
      <c r="C12510" t="s">
        <v>242</v>
      </c>
      <c r="D12510" t="s">
        <v>281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35">
      <c r="A12511">
        <v>2025</v>
      </c>
      <c r="B12511" t="s">
        <v>241</v>
      </c>
      <c r="C12511" t="s">
        <v>242</v>
      </c>
      <c r="D12511" t="s">
        <v>281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35">
      <c r="A12512">
        <v>2026</v>
      </c>
      <c r="B12512" t="s">
        <v>241</v>
      </c>
      <c r="C12512" t="s">
        <v>242</v>
      </c>
      <c r="D12512" t="s">
        <v>281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35">
      <c r="A12513">
        <v>2027</v>
      </c>
      <c r="B12513" t="s">
        <v>241</v>
      </c>
      <c r="C12513" t="s">
        <v>242</v>
      </c>
      <c r="D12513" t="s">
        <v>281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35">
      <c r="A12514">
        <v>2028</v>
      </c>
      <c r="B12514" t="s">
        <v>241</v>
      </c>
      <c r="C12514" t="s">
        <v>242</v>
      </c>
      <c r="D12514" t="s">
        <v>281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35">
      <c r="A12515">
        <v>2029</v>
      </c>
      <c r="B12515" t="s">
        <v>241</v>
      </c>
      <c r="C12515" t="s">
        <v>242</v>
      </c>
      <c r="D12515" t="s">
        <v>281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35">
      <c r="A12516">
        <v>2030</v>
      </c>
      <c r="B12516" t="s">
        <v>241</v>
      </c>
      <c r="C12516" t="s">
        <v>242</v>
      </c>
      <c r="D12516" t="s">
        <v>281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35">
      <c r="A12517">
        <v>2031</v>
      </c>
      <c r="B12517" t="s">
        <v>241</v>
      </c>
      <c r="C12517" t="s">
        <v>242</v>
      </c>
      <c r="D12517" t="s">
        <v>281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35">
      <c r="A12518">
        <v>2032</v>
      </c>
      <c r="B12518" t="s">
        <v>241</v>
      </c>
      <c r="C12518" t="s">
        <v>242</v>
      </c>
      <c r="D12518" t="s">
        <v>281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35">
      <c r="A12519">
        <v>2027</v>
      </c>
      <c r="B12519" t="s">
        <v>248</v>
      </c>
      <c r="C12519" t="s">
        <v>251</v>
      </c>
      <c r="D12519" t="s">
        <v>281</v>
      </c>
      <c r="E12519" t="s">
        <v>250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35">
      <c r="A12520">
        <v>2028</v>
      </c>
      <c r="B12520" t="s">
        <v>248</v>
      </c>
      <c r="C12520" t="s">
        <v>251</v>
      </c>
      <c r="D12520" t="s">
        <v>281</v>
      </c>
      <c r="E12520" t="s">
        <v>250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35">
      <c r="A12521">
        <v>2038</v>
      </c>
      <c r="B12521" t="s">
        <v>248</v>
      </c>
      <c r="C12521" t="s">
        <v>249</v>
      </c>
      <c r="D12521" t="s">
        <v>281</v>
      </c>
      <c r="E12521" t="s">
        <v>250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35">
      <c r="A12522">
        <v>2039</v>
      </c>
      <c r="B12522" t="s">
        <v>248</v>
      </c>
      <c r="C12522" t="s">
        <v>249</v>
      </c>
      <c r="D12522" t="s">
        <v>281</v>
      </c>
      <c r="E12522" t="s">
        <v>250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35">
      <c r="A12523">
        <v>2040</v>
      </c>
      <c r="B12523" t="s">
        <v>248</v>
      </c>
      <c r="C12523" t="s">
        <v>249</v>
      </c>
      <c r="D12523" t="s">
        <v>281</v>
      </c>
      <c r="E12523" t="s">
        <v>250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35">
      <c r="A12524">
        <v>2042</v>
      </c>
      <c r="B12524" t="s">
        <v>241</v>
      </c>
      <c r="C12524" t="s">
        <v>242</v>
      </c>
      <c r="D12524" t="s">
        <v>281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35">
      <c r="A12525">
        <v>2043</v>
      </c>
      <c r="B12525" t="s">
        <v>241</v>
      </c>
      <c r="C12525" t="s">
        <v>242</v>
      </c>
      <c r="D12525" t="s">
        <v>281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35">
      <c r="A12526">
        <v>2044</v>
      </c>
      <c r="B12526" t="s">
        <v>241</v>
      </c>
      <c r="C12526" t="s">
        <v>242</v>
      </c>
      <c r="D12526" t="s">
        <v>281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35">
      <c r="A12527">
        <v>2046</v>
      </c>
      <c r="B12527" t="s">
        <v>248</v>
      </c>
      <c r="C12527" t="s">
        <v>252</v>
      </c>
      <c r="D12527" t="s">
        <v>281</v>
      </c>
      <c r="E12527" t="s">
        <v>250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35">
      <c r="A12528">
        <v>2047</v>
      </c>
      <c r="B12528" t="s">
        <v>248</v>
      </c>
      <c r="C12528" t="s">
        <v>252</v>
      </c>
      <c r="D12528" t="s">
        <v>281</v>
      </c>
      <c r="E12528" t="s">
        <v>250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35">
      <c r="A12529">
        <v>2048</v>
      </c>
      <c r="B12529" t="s">
        <v>248</v>
      </c>
      <c r="C12529" t="s">
        <v>252</v>
      </c>
      <c r="D12529" t="s">
        <v>281</v>
      </c>
      <c r="E12529" t="s">
        <v>250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35">
      <c r="A12530">
        <v>2049</v>
      </c>
      <c r="B12530" t="s">
        <v>248</v>
      </c>
      <c r="C12530" t="s">
        <v>252</v>
      </c>
      <c r="D12530" t="s">
        <v>281</v>
      </c>
      <c r="E12530" t="s">
        <v>250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35">
      <c r="A12531">
        <v>2050</v>
      </c>
      <c r="B12531" t="s">
        <v>248</v>
      </c>
      <c r="C12531" t="s">
        <v>252</v>
      </c>
      <c r="D12531" t="s">
        <v>281</v>
      </c>
      <c r="E12531" t="s">
        <v>250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35">
      <c r="A12532">
        <v>2060</v>
      </c>
      <c r="B12532" t="s">
        <v>248</v>
      </c>
      <c r="C12532" t="s">
        <v>252</v>
      </c>
      <c r="D12532" t="s">
        <v>281</v>
      </c>
      <c r="E12532" t="s">
        <v>250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35">
      <c r="A12533">
        <v>2070</v>
      </c>
      <c r="B12533" t="s">
        <v>248</v>
      </c>
      <c r="C12533" t="s">
        <v>252</v>
      </c>
      <c r="D12533" t="s">
        <v>281</v>
      </c>
      <c r="E12533" t="s">
        <v>250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35">
      <c r="A12534">
        <v>2080</v>
      </c>
      <c r="B12534" t="s">
        <v>248</v>
      </c>
      <c r="C12534" t="s">
        <v>252</v>
      </c>
      <c r="D12534" t="s">
        <v>281</v>
      </c>
      <c r="E12534" t="s">
        <v>250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35">
      <c r="A12535">
        <v>2025</v>
      </c>
      <c r="B12535" t="s">
        <v>241</v>
      </c>
      <c r="C12535" t="s">
        <v>242</v>
      </c>
      <c r="D12535" t="s">
        <v>281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35">
      <c r="A12536">
        <v>2026</v>
      </c>
      <c r="B12536" t="s">
        <v>241</v>
      </c>
      <c r="C12536" t="s">
        <v>242</v>
      </c>
      <c r="D12536" t="s">
        <v>281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35">
      <c r="A12537">
        <v>2027</v>
      </c>
      <c r="B12537" t="s">
        <v>241</v>
      </c>
      <c r="C12537" t="s">
        <v>242</v>
      </c>
      <c r="D12537" t="s">
        <v>281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35">
      <c r="A12538">
        <v>2028</v>
      </c>
      <c r="B12538" t="s">
        <v>241</v>
      </c>
      <c r="C12538" t="s">
        <v>242</v>
      </c>
      <c r="D12538" t="s">
        <v>281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35">
      <c r="A12539">
        <v>2029</v>
      </c>
      <c r="B12539" t="s">
        <v>241</v>
      </c>
      <c r="C12539" t="s">
        <v>242</v>
      </c>
      <c r="D12539" t="s">
        <v>281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35">
      <c r="A12540">
        <v>2030</v>
      </c>
      <c r="B12540" t="s">
        <v>241</v>
      </c>
      <c r="C12540" t="s">
        <v>242</v>
      </c>
      <c r="D12540" t="s">
        <v>281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35">
      <c r="A12541">
        <v>2031</v>
      </c>
      <c r="B12541" t="s">
        <v>241</v>
      </c>
      <c r="C12541" t="s">
        <v>242</v>
      </c>
      <c r="D12541" t="s">
        <v>281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35">
      <c r="A12542">
        <v>2032</v>
      </c>
      <c r="B12542" t="s">
        <v>241</v>
      </c>
      <c r="C12542" t="s">
        <v>242</v>
      </c>
      <c r="D12542" t="s">
        <v>281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35">
      <c r="A12543">
        <v>2033</v>
      </c>
      <c r="B12543" t="s">
        <v>241</v>
      </c>
      <c r="C12543" t="s">
        <v>242</v>
      </c>
      <c r="D12543" t="s">
        <v>281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35">
      <c r="A12544">
        <v>2034</v>
      </c>
      <c r="B12544" t="s">
        <v>241</v>
      </c>
      <c r="C12544" t="s">
        <v>242</v>
      </c>
      <c r="D12544" t="s">
        <v>281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35">
      <c r="A12545">
        <v>2035</v>
      </c>
      <c r="B12545" t="s">
        <v>241</v>
      </c>
      <c r="C12545" t="s">
        <v>242</v>
      </c>
      <c r="D12545" t="s">
        <v>281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35">
      <c r="A12546">
        <v>2036</v>
      </c>
      <c r="B12546" t="s">
        <v>241</v>
      </c>
      <c r="C12546" t="s">
        <v>242</v>
      </c>
      <c r="D12546" t="s">
        <v>281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35">
      <c r="A12547">
        <v>2037</v>
      </c>
      <c r="B12547" t="s">
        <v>241</v>
      </c>
      <c r="C12547" t="s">
        <v>242</v>
      </c>
      <c r="D12547" t="s">
        <v>281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35">
      <c r="A12548">
        <v>2038</v>
      </c>
      <c r="B12548" t="s">
        <v>241</v>
      </c>
      <c r="C12548" t="s">
        <v>242</v>
      </c>
      <c r="D12548" t="s">
        <v>281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35">
      <c r="A12549">
        <v>2039</v>
      </c>
      <c r="B12549" t="s">
        <v>241</v>
      </c>
      <c r="C12549" t="s">
        <v>242</v>
      </c>
      <c r="D12549" t="s">
        <v>281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35">
      <c r="A12550">
        <v>2040</v>
      </c>
      <c r="B12550" t="s">
        <v>241</v>
      </c>
      <c r="C12550" t="s">
        <v>242</v>
      </c>
      <c r="D12550" t="s">
        <v>281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35">
      <c r="A12551">
        <v>2041</v>
      </c>
      <c r="B12551" t="s">
        <v>241</v>
      </c>
      <c r="C12551" t="s">
        <v>242</v>
      </c>
      <c r="D12551" t="s">
        <v>281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35">
      <c r="A12552">
        <v>2042</v>
      </c>
      <c r="B12552" t="s">
        <v>241</v>
      </c>
      <c r="C12552" t="s">
        <v>242</v>
      </c>
      <c r="D12552" t="s">
        <v>281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35">
      <c r="A12553">
        <v>2043</v>
      </c>
      <c r="B12553" t="s">
        <v>241</v>
      </c>
      <c r="C12553" t="s">
        <v>242</v>
      </c>
      <c r="D12553" t="s">
        <v>281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35">
      <c r="A12554">
        <v>2044</v>
      </c>
      <c r="B12554" t="s">
        <v>241</v>
      </c>
      <c r="C12554" t="s">
        <v>242</v>
      </c>
      <c r="D12554" t="s">
        <v>281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35">
      <c r="A12555">
        <v>2048</v>
      </c>
      <c r="B12555" t="s">
        <v>241</v>
      </c>
      <c r="C12555" t="s">
        <v>242</v>
      </c>
      <c r="D12555" t="s">
        <v>281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35">
      <c r="A12556">
        <v>2049</v>
      </c>
      <c r="B12556" t="s">
        <v>241</v>
      </c>
      <c r="C12556" t="s">
        <v>242</v>
      </c>
      <c r="D12556" t="s">
        <v>281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35">
      <c r="A12557">
        <v>2050</v>
      </c>
      <c r="B12557" t="s">
        <v>241</v>
      </c>
      <c r="C12557" t="s">
        <v>242</v>
      </c>
      <c r="D12557" t="s">
        <v>281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35">
      <c r="A12558">
        <v>2060</v>
      </c>
      <c r="B12558" t="s">
        <v>241</v>
      </c>
      <c r="C12558" t="s">
        <v>242</v>
      </c>
      <c r="D12558" t="s">
        <v>281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35">
      <c r="A12559">
        <v>2070</v>
      </c>
      <c r="B12559" t="s">
        <v>241</v>
      </c>
      <c r="C12559" t="s">
        <v>242</v>
      </c>
      <c r="D12559" t="s">
        <v>281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35">
      <c r="A12560">
        <v>2037</v>
      </c>
      <c r="B12560" t="s">
        <v>248</v>
      </c>
      <c r="C12560" t="s">
        <v>261</v>
      </c>
      <c r="D12560" t="s">
        <v>281</v>
      </c>
      <c r="E12560" t="s">
        <v>250</v>
      </c>
      <c r="F12560">
        <v>0</v>
      </c>
      <c r="G12560" t="str">
        <f>INDEX(crosswalk!$D:$D,MATCH(C12560,crosswalk!$C:$C,0))</f>
        <v>chemicals 20</v>
      </c>
    </row>
    <row r="12561" spans="1:7" hidden="1" x14ac:dyDescent="0.35">
      <c r="A12561">
        <v>2038</v>
      </c>
      <c r="B12561" t="s">
        <v>248</v>
      </c>
      <c r="C12561" t="s">
        <v>261</v>
      </c>
      <c r="D12561" t="s">
        <v>281</v>
      </c>
      <c r="E12561" t="s">
        <v>250</v>
      </c>
      <c r="F12561">
        <v>0</v>
      </c>
      <c r="G12561" t="str">
        <f>INDEX(crosswalk!$D:$D,MATCH(C12561,crosswalk!$C:$C,0))</f>
        <v>chemicals 20</v>
      </c>
    </row>
    <row r="12562" spans="1:7" hidden="1" x14ac:dyDescent="0.35">
      <c r="A12562">
        <v>2039</v>
      </c>
      <c r="B12562" t="s">
        <v>248</v>
      </c>
      <c r="C12562" t="s">
        <v>261</v>
      </c>
      <c r="D12562" t="s">
        <v>281</v>
      </c>
      <c r="E12562" t="s">
        <v>250</v>
      </c>
      <c r="F12562">
        <v>0</v>
      </c>
      <c r="G12562" t="str">
        <f>INDEX(crosswalk!$D:$D,MATCH(C12562,crosswalk!$C:$C,0))</f>
        <v>chemicals 20</v>
      </c>
    </row>
    <row r="12563" spans="1:7" hidden="1" x14ac:dyDescent="0.35">
      <c r="A12563">
        <v>2040</v>
      </c>
      <c r="B12563" t="s">
        <v>248</v>
      </c>
      <c r="C12563" t="s">
        <v>261</v>
      </c>
      <c r="D12563" t="s">
        <v>281</v>
      </c>
      <c r="E12563" t="s">
        <v>250</v>
      </c>
      <c r="F12563">
        <v>0</v>
      </c>
      <c r="G12563" t="str">
        <f>INDEX(crosswalk!$D:$D,MATCH(C12563,crosswalk!$C:$C,0))</f>
        <v>chemicals 20</v>
      </c>
    </row>
    <row r="12564" spans="1:7" hidden="1" x14ac:dyDescent="0.35">
      <c r="A12564">
        <v>2041</v>
      </c>
      <c r="B12564" t="s">
        <v>248</v>
      </c>
      <c r="C12564" t="s">
        <v>261</v>
      </c>
      <c r="D12564" t="s">
        <v>281</v>
      </c>
      <c r="E12564" t="s">
        <v>250</v>
      </c>
      <c r="F12564">
        <v>0</v>
      </c>
      <c r="G12564" t="str">
        <f>INDEX(crosswalk!$D:$D,MATCH(C12564,crosswalk!$C:$C,0))</f>
        <v>chemicals 20</v>
      </c>
    </row>
    <row r="12565" spans="1:7" hidden="1" x14ac:dyDescent="0.35">
      <c r="A12565">
        <v>2042</v>
      </c>
      <c r="B12565" t="s">
        <v>248</v>
      </c>
      <c r="C12565" t="s">
        <v>261</v>
      </c>
      <c r="D12565" t="s">
        <v>281</v>
      </c>
      <c r="E12565" t="s">
        <v>250</v>
      </c>
      <c r="F12565">
        <v>0</v>
      </c>
      <c r="G12565" t="str">
        <f>INDEX(crosswalk!$D:$D,MATCH(C12565,crosswalk!$C:$C,0))</f>
        <v>chemicals 20</v>
      </c>
    </row>
    <row r="12566" spans="1:7" hidden="1" x14ac:dyDescent="0.35">
      <c r="A12566">
        <v>2043</v>
      </c>
      <c r="B12566" t="s">
        <v>248</v>
      </c>
      <c r="C12566" t="s">
        <v>261</v>
      </c>
      <c r="D12566" t="s">
        <v>281</v>
      </c>
      <c r="E12566" t="s">
        <v>250</v>
      </c>
      <c r="F12566">
        <v>0</v>
      </c>
      <c r="G12566" t="str">
        <f>INDEX(crosswalk!$D:$D,MATCH(C12566,crosswalk!$C:$C,0))</f>
        <v>chemicals 20</v>
      </c>
    </row>
    <row r="12567" spans="1:7" hidden="1" x14ac:dyDescent="0.35">
      <c r="A12567">
        <v>2044</v>
      </c>
      <c r="B12567" t="s">
        <v>248</v>
      </c>
      <c r="C12567" t="s">
        <v>261</v>
      </c>
      <c r="D12567" t="s">
        <v>281</v>
      </c>
      <c r="E12567" t="s">
        <v>250</v>
      </c>
      <c r="F12567">
        <v>0</v>
      </c>
      <c r="G12567" t="str">
        <f>INDEX(crosswalk!$D:$D,MATCH(C12567,crosswalk!$C:$C,0))</f>
        <v>chemicals 20</v>
      </c>
    </row>
    <row r="12568" spans="1:7" hidden="1" x14ac:dyDescent="0.35">
      <c r="A12568">
        <v>2045</v>
      </c>
      <c r="B12568" t="s">
        <v>248</v>
      </c>
      <c r="C12568" t="s">
        <v>261</v>
      </c>
      <c r="D12568" t="s">
        <v>281</v>
      </c>
      <c r="E12568" t="s">
        <v>250</v>
      </c>
      <c r="F12568">
        <v>0</v>
      </c>
      <c r="G12568" t="str">
        <f>INDEX(crosswalk!$D:$D,MATCH(C12568,crosswalk!$C:$C,0))</f>
        <v>chemicals 20</v>
      </c>
    </row>
    <row r="12569" spans="1:7" hidden="1" x14ac:dyDescent="0.35">
      <c r="A12569">
        <v>2046</v>
      </c>
      <c r="B12569" t="s">
        <v>248</v>
      </c>
      <c r="C12569" t="s">
        <v>261</v>
      </c>
      <c r="D12569" t="s">
        <v>281</v>
      </c>
      <c r="E12569" t="s">
        <v>250</v>
      </c>
      <c r="F12569">
        <v>0</v>
      </c>
      <c r="G12569" t="str">
        <f>INDEX(crosswalk!$D:$D,MATCH(C12569,crosswalk!$C:$C,0))</f>
        <v>chemicals 20</v>
      </c>
    </row>
    <row r="12570" spans="1:7" hidden="1" x14ac:dyDescent="0.35">
      <c r="A12570">
        <v>2047</v>
      </c>
      <c r="B12570" t="s">
        <v>248</v>
      </c>
      <c r="C12570" t="s">
        <v>261</v>
      </c>
      <c r="D12570" t="s">
        <v>281</v>
      </c>
      <c r="E12570" t="s">
        <v>250</v>
      </c>
      <c r="F12570">
        <v>0</v>
      </c>
      <c r="G12570" t="str">
        <f>INDEX(crosswalk!$D:$D,MATCH(C12570,crosswalk!$C:$C,0))</f>
        <v>chemicals 20</v>
      </c>
    </row>
    <row r="12571" spans="1:7" hidden="1" x14ac:dyDescent="0.35">
      <c r="A12571">
        <v>2048</v>
      </c>
      <c r="B12571" t="s">
        <v>248</v>
      </c>
      <c r="C12571" t="s">
        <v>261</v>
      </c>
      <c r="D12571" t="s">
        <v>281</v>
      </c>
      <c r="E12571" t="s">
        <v>250</v>
      </c>
      <c r="F12571">
        <v>0</v>
      </c>
      <c r="G12571" t="str">
        <f>INDEX(crosswalk!$D:$D,MATCH(C12571,crosswalk!$C:$C,0))</f>
        <v>chemicals 20</v>
      </c>
    </row>
    <row r="12572" spans="1:7" hidden="1" x14ac:dyDescent="0.35">
      <c r="A12572">
        <v>2049</v>
      </c>
      <c r="B12572" t="s">
        <v>248</v>
      </c>
      <c r="C12572" t="s">
        <v>261</v>
      </c>
      <c r="D12572" t="s">
        <v>281</v>
      </c>
      <c r="E12572" t="s">
        <v>250</v>
      </c>
      <c r="F12572">
        <v>0</v>
      </c>
      <c r="G12572" t="str">
        <f>INDEX(crosswalk!$D:$D,MATCH(C12572,crosswalk!$C:$C,0))</f>
        <v>chemicals 20</v>
      </c>
    </row>
    <row r="12573" spans="1:7" hidden="1" x14ac:dyDescent="0.35">
      <c r="A12573">
        <v>2050</v>
      </c>
      <c r="B12573" t="s">
        <v>248</v>
      </c>
      <c r="C12573" t="s">
        <v>261</v>
      </c>
      <c r="D12573" t="s">
        <v>281</v>
      </c>
      <c r="E12573" t="s">
        <v>250</v>
      </c>
      <c r="F12573">
        <v>0</v>
      </c>
      <c r="G12573" t="str">
        <f>INDEX(crosswalk!$D:$D,MATCH(C12573,crosswalk!$C:$C,0))</f>
        <v>chemicals 20</v>
      </c>
    </row>
    <row r="12574" spans="1:7" hidden="1" x14ac:dyDescent="0.35">
      <c r="A12574">
        <v>2060</v>
      </c>
      <c r="B12574" t="s">
        <v>248</v>
      </c>
      <c r="C12574" t="s">
        <v>261</v>
      </c>
      <c r="D12574" t="s">
        <v>281</v>
      </c>
      <c r="E12574" t="s">
        <v>250</v>
      </c>
      <c r="F12574">
        <v>0</v>
      </c>
      <c r="G12574" t="str">
        <f>INDEX(crosswalk!$D:$D,MATCH(C12574,crosswalk!$C:$C,0))</f>
        <v>chemicals 20</v>
      </c>
    </row>
    <row r="12575" spans="1:7" hidden="1" x14ac:dyDescent="0.35">
      <c r="A12575">
        <v>2070</v>
      </c>
      <c r="B12575" t="s">
        <v>248</v>
      </c>
      <c r="C12575" t="s">
        <v>261</v>
      </c>
      <c r="D12575" t="s">
        <v>281</v>
      </c>
      <c r="E12575" t="s">
        <v>250</v>
      </c>
      <c r="F12575">
        <v>0</v>
      </c>
      <c r="G12575" t="str">
        <f>INDEX(crosswalk!$D:$D,MATCH(C12575,crosswalk!$C:$C,0))</f>
        <v>chemicals 20</v>
      </c>
    </row>
    <row r="12576" spans="1:7" hidden="1" x14ac:dyDescent="0.35">
      <c r="A12576">
        <v>2080</v>
      </c>
      <c r="B12576" t="s">
        <v>248</v>
      </c>
      <c r="C12576" t="s">
        <v>261</v>
      </c>
      <c r="D12576" t="s">
        <v>281</v>
      </c>
      <c r="E12576" t="s">
        <v>250</v>
      </c>
      <c r="F12576">
        <v>0</v>
      </c>
      <c r="G12576" t="str">
        <f>INDEX(crosswalk!$D:$D,MATCH(C12576,crosswalk!$C:$C,0))</f>
        <v>chemicals 20</v>
      </c>
    </row>
    <row r="12577" spans="1:7" hidden="1" x14ac:dyDescent="0.35">
      <c r="A12577">
        <v>2020</v>
      </c>
      <c r="B12577" t="s">
        <v>248</v>
      </c>
      <c r="C12577" t="s">
        <v>262</v>
      </c>
      <c r="D12577" t="s">
        <v>281</v>
      </c>
      <c r="E12577" t="s">
        <v>250</v>
      </c>
      <c r="F12577">
        <v>0</v>
      </c>
      <c r="G12577" t="str">
        <f>INDEX(crosswalk!$D:$D,MATCH(C12577,crosswalk!$C:$C,0))</f>
        <v>chemicals 20</v>
      </c>
    </row>
    <row r="12578" spans="1:7" hidden="1" x14ac:dyDescent="0.35">
      <c r="A12578">
        <v>2021</v>
      </c>
      <c r="B12578" t="s">
        <v>248</v>
      </c>
      <c r="C12578" t="s">
        <v>262</v>
      </c>
      <c r="D12578" t="s">
        <v>281</v>
      </c>
      <c r="E12578" t="s">
        <v>250</v>
      </c>
      <c r="F12578">
        <v>0</v>
      </c>
      <c r="G12578" t="str">
        <f>INDEX(crosswalk!$D:$D,MATCH(C12578,crosswalk!$C:$C,0))</f>
        <v>chemicals 20</v>
      </c>
    </row>
    <row r="12579" spans="1:7" hidden="1" x14ac:dyDescent="0.35">
      <c r="A12579">
        <v>2022</v>
      </c>
      <c r="B12579" t="s">
        <v>248</v>
      </c>
      <c r="C12579" t="s">
        <v>262</v>
      </c>
      <c r="D12579" t="s">
        <v>281</v>
      </c>
      <c r="E12579" t="s">
        <v>250</v>
      </c>
      <c r="F12579">
        <v>0</v>
      </c>
      <c r="G12579" t="str">
        <f>INDEX(crosswalk!$D:$D,MATCH(C12579,crosswalk!$C:$C,0))</f>
        <v>chemicals 20</v>
      </c>
    </row>
    <row r="12580" spans="1:7" hidden="1" x14ac:dyDescent="0.35">
      <c r="A12580">
        <v>2023</v>
      </c>
      <c r="B12580" t="s">
        <v>248</v>
      </c>
      <c r="C12580" t="s">
        <v>262</v>
      </c>
      <c r="D12580" t="s">
        <v>281</v>
      </c>
      <c r="E12580" t="s">
        <v>250</v>
      </c>
      <c r="F12580">
        <v>0</v>
      </c>
      <c r="G12580" t="str">
        <f>INDEX(crosswalk!$D:$D,MATCH(C12580,crosswalk!$C:$C,0))</f>
        <v>chemicals 20</v>
      </c>
    </row>
    <row r="12581" spans="1:7" hidden="1" x14ac:dyDescent="0.35">
      <c r="A12581">
        <v>2024</v>
      </c>
      <c r="B12581" t="s">
        <v>248</v>
      </c>
      <c r="C12581" t="s">
        <v>262</v>
      </c>
      <c r="D12581" t="s">
        <v>281</v>
      </c>
      <c r="E12581" t="s">
        <v>250</v>
      </c>
      <c r="F12581">
        <v>0</v>
      </c>
      <c r="G12581" t="str">
        <f>INDEX(crosswalk!$D:$D,MATCH(C12581,crosswalk!$C:$C,0))</f>
        <v>chemicals 20</v>
      </c>
    </row>
    <row r="12582" spans="1:7" hidden="1" x14ac:dyDescent="0.35">
      <c r="A12582">
        <v>2025</v>
      </c>
      <c r="B12582" t="s">
        <v>248</v>
      </c>
      <c r="C12582" t="s">
        <v>262</v>
      </c>
      <c r="D12582" t="s">
        <v>281</v>
      </c>
      <c r="E12582" t="s">
        <v>250</v>
      </c>
      <c r="F12582">
        <v>0</v>
      </c>
      <c r="G12582" t="str">
        <f>INDEX(crosswalk!$D:$D,MATCH(C12582,crosswalk!$C:$C,0))</f>
        <v>chemicals 20</v>
      </c>
    </row>
    <row r="12583" spans="1:7" hidden="1" x14ac:dyDescent="0.35">
      <c r="A12583">
        <v>2026</v>
      </c>
      <c r="B12583" t="s">
        <v>248</v>
      </c>
      <c r="C12583" t="s">
        <v>262</v>
      </c>
      <c r="D12583" t="s">
        <v>281</v>
      </c>
      <c r="E12583" t="s">
        <v>250</v>
      </c>
      <c r="F12583">
        <v>0</v>
      </c>
      <c r="G12583" t="str">
        <f>INDEX(crosswalk!$D:$D,MATCH(C12583,crosswalk!$C:$C,0))</f>
        <v>chemicals 20</v>
      </c>
    </row>
    <row r="12584" spans="1:7" hidden="1" x14ac:dyDescent="0.35">
      <c r="A12584">
        <v>2027</v>
      </c>
      <c r="B12584" t="s">
        <v>248</v>
      </c>
      <c r="C12584" t="s">
        <v>262</v>
      </c>
      <c r="D12584" t="s">
        <v>281</v>
      </c>
      <c r="E12584" t="s">
        <v>250</v>
      </c>
      <c r="F12584">
        <v>0</v>
      </c>
      <c r="G12584" t="str">
        <f>INDEX(crosswalk!$D:$D,MATCH(C12584,crosswalk!$C:$C,0))</f>
        <v>chemicals 20</v>
      </c>
    </row>
    <row r="12585" spans="1:7" hidden="1" x14ac:dyDescent="0.35">
      <c r="A12585">
        <v>2028</v>
      </c>
      <c r="B12585" t="s">
        <v>248</v>
      </c>
      <c r="C12585" t="s">
        <v>262</v>
      </c>
      <c r="D12585" t="s">
        <v>281</v>
      </c>
      <c r="E12585" t="s">
        <v>250</v>
      </c>
      <c r="F12585">
        <v>0</v>
      </c>
      <c r="G12585" t="str">
        <f>INDEX(crosswalk!$D:$D,MATCH(C12585,crosswalk!$C:$C,0))</f>
        <v>chemicals 20</v>
      </c>
    </row>
    <row r="12586" spans="1:7" hidden="1" x14ac:dyDescent="0.35">
      <c r="A12586">
        <v>2029</v>
      </c>
      <c r="B12586" t="s">
        <v>248</v>
      </c>
      <c r="C12586" t="s">
        <v>262</v>
      </c>
      <c r="D12586" t="s">
        <v>281</v>
      </c>
      <c r="E12586" t="s">
        <v>250</v>
      </c>
      <c r="F12586">
        <v>0</v>
      </c>
      <c r="G12586" t="str">
        <f>INDEX(crosswalk!$D:$D,MATCH(C12586,crosswalk!$C:$C,0))</f>
        <v>chemicals 20</v>
      </c>
    </row>
    <row r="12587" spans="1:7" hidden="1" x14ac:dyDescent="0.35">
      <c r="A12587">
        <v>2030</v>
      </c>
      <c r="B12587" t="s">
        <v>248</v>
      </c>
      <c r="C12587" t="s">
        <v>262</v>
      </c>
      <c r="D12587" t="s">
        <v>281</v>
      </c>
      <c r="E12587" t="s">
        <v>250</v>
      </c>
      <c r="F12587">
        <v>0</v>
      </c>
      <c r="G12587" t="str">
        <f>INDEX(crosswalk!$D:$D,MATCH(C12587,crosswalk!$C:$C,0))</f>
        <v>chemicals 20</v>
      </c>
    </row>
    <row r="12588" spans="1:7" hidden="1" x14ac:dyDescent="0.35">
      <c r="A12588">
        <v>2031</v>
      </c>
      <c r="B12588" t="s">
        <v>248</v>
      </c>
      <c r="C12588" t="s">
        <v>262</v>
      </c>
      <c r="D12588" t="s">
        <v>281</v>
      </c>
      <c r="E12588" t="s">
        <v>250</v>
      </c>
      <c r="F12588">
        <v>0</v>
      </c>
      <c r="G12588" t="str">
        <f>INDEX(crosswalk!$D:$D,MATCH(C12588,crosswalk!$C:$C,0))</f>
        <v>chemicals 20</v>
      </c>
    </row>
    <row r="12589" spans="1:7" hidden="1" x14ac:dyDescent="0.35">
      <c r="A12589">
        <v>2032</v>
      </c>
      <c r="B12589" t="s">
        <v>248</v>
      </c>
      <c r="C12589" t="s">
        <v>262</v>
      </c>
      <c r="D12589" t="s">
        <v>281</v>
      </c>
      <c r="E12589" t="s">
        <v>250</v>
      </c>
      <c r="F12589">
        <v>0</v>
      </c>
      <c r="G12589" t="str">
        <f>INDEX(crosswalk!$D:$D,MATCH(C12589,crosswalk!$C:$C,0))</f>
        <v>chemicals 20</v>
      </c>
    </row>
    <row r="12590" spans="1:7" hidden="1" x14ac:dyDescent="0.35">
      <c r="A12590">
        <v>2020</v>
      </c>
      <c r="B12590" t="s">
        <v>243</v>
      </c>
      <c r="C12590" t="s">
        <v>263</v>
      </c>
      <c r="D12590" t="s">
        <v>281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35">
      <c r="A12591">
        <v>2021</v>
      </c>
      <c r="B12591" t="s">
        <v>243</v>
      </c>
      <c r="C12591" t="s">
        <v>263</v>
      </c>
      <c r="D12591" t="s">
        <v>281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35">
      <c r="A12592">
        <v>2022</v>
      </c>
      <c r="B12592" t="s">
        <v>243</v>
      </c>
      <c r="C12592" t="s">
        <v>263</v>
      </c>
      <c r="D12592" t="s">
        <v>281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35">
      <c r="A12593">
        <v>2023</v>
      </c>
      <c r="B12593" t="s">
        <v>243</v>
      </c>
      <c r="C12593" t="s">
        <v>263</v>
      </c>
      <c r="D12593" t="s">
        <v>281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35">
      <c r="A12594">
        <v>2024</v>
      </c>
      <c r="B12594" t="s">
        <v>243</v>
      </c>
      <c r="C12594" t="s">
        <v>263</v>
      </c>
      <c r="D12594" t="s">
        <v>281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35">
      <c r="A12595">
        <v>2030</v>
      </c>
      <c r="B12595" t="s">
        <v>243</v>
      </c>
      <c r="C12595" t="s">
        <v>263</v>
      </c>
      <c r="D12595" t="s">
        <v>281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35">
      <c r="A12596">
        <v>2042</v>
      </c>
      <c r="B12596" t="s">
        <v>248</v>
      </c>
      <c r="C12596" t="s">
        <v>264</v>
      </c>
      <c r="D12596" t="s">
        <v>281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35">
      <c r="A12597">
        <v>2043</v>
      </c>
      <c r="B12597" t="s">
        <v>248</v>
      </c>
      <c r="C12597" t="s">
        <v>264</v>
      </c>
      <c r="D12597" t="s">
        <v>281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35">
      <c r="A12598">
        <v>2044</v>
      </c>
      <c r="B12598" t="s">
        <v>248</v>
      </c>
      <c r="C12598" t="s">
        <v>264</v>
      </c>
      <c r="D12598" t="s">
        <v>281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35">
      <c r="A12599">
        <v>2045</v>
      </c>
      <c r="B12599" t="s">
        <v>248</v>
      </c>
      <c r="C12599" t="s">
        <v>264</v>
      </c>
      <c r="D12599" t="s">
        <v>281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35">
      <c r="A12600">
        <v>2046</v>
      </c>
      <c r="B12600" t="s">
        <v>248</v>
      </c>
      <c r="C12600" t="s">
        <v>264</v>
      </c>
      <c r="D12600" t="s">
        <v>281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35">
      <c r="A12601">
        <v>2047</v>
      </c>
      <c r="B12601" t="s">
        <v>248</v>
      </c>
      <c r="C12601" t="s">
        <v>264</v>
      </c>
      <c r="D12601" t="s">
        <v>281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35">
      <c r="A12602">
        <v>2037</v>
      </c>
      <c r="B12602" t="s">
        <v>243</v>
      </c>
      <c r="C12602" t="s">
        <v>263</v>
      </c>
      <c r="D12602" t="s">
        <v>281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35">
      <c r="A12603">
        <v>2038</v>
      </c>
      <c r="B12603" t="s">
        <v>243</v>
      </c>
      <c r="C12603" t="s">
        <v>263</v>
      </c>
      <c r="D12603" t="s">
        <v>281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35">
      <c r="A12604">
        <v>2039</v>
      </c>
      <c r="B12604" t="s">
        <v>243</v>
      </c>
      <c r="C12604" t="s">
        <v>263</v>
      </c>
      <c r="D12604" t="s">
        <v>281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35">
      <c r="A12605">
        <v>2040</v>
      </c>
      <c r="B12605" t="s">
        <v>243</v>
      </c>
      <c r="C12605" t="s">
        <v>263</v>
      </c>
      <c r="D12605" t="s">
        <v>281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35">
      <c r="A12606">
        <v>2041</v>
      </c>
      <c r="B12606" t="s">
        <v>243</v>
      </c>
      <c r="C12606" t="s">
        <v>263</v>
      </c>
      <c r="D12606" t="s">
        <v>281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35">
      <c r="A12607">
        <v>2042</v>
      </c>
      <c r="B12607" t="s">
        <v>243</v>
      </c>
      <c r="C12607" t="s">
        <v>263</v>
      </c>
      <c r="D12607" t="s">
        <v>281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35">
      <c r="A12608">
        <v>2043</v>
      </c>
      <c r="B12608" t="s">
        <v>243</v>
      </c>
      <c r="C12608" t="s">
        <v>263</v>
      </c>
      <c r="D12608" t="s">
        <v>281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35">
      <c r="A12609">
        <v>2044</v>
      </c>
      <c r="B12609" t="s">
        <v>243</v>
      </c>
      <c r="C12609" t="s">
        <v>263</v>
      </c>
      <c r="D12609" t="s">
        <v>281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35">
      <c r="A12610">
        <v>2045</v>
      </c>
      <c r="B12610" t="s">
        <v>243</v>
      </c>
      <c r="C12610" t="s">
        <v>263</v>
      </c>
      <c r="D12610" t="s">
        <v>281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35">
      <c r="A12611">
        <v>2046</v>
      </c>
      <c r="B12611" t="s">
        <v>243</v>
      </c>
      <c r="C12611" t="s">
        <v>263</v>
      </c>
      <c r="D12611" t="s">
        <v>281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35">
      <c r="A12612">
        <v>2047</v>
      </c>
      <c r="B12612" t="s">
        <v>243</v>
      </c>
      <c r="C12612" t="s">
        <v>263</v>
      </c>
      <c r="D12612" t="s">
        <v>281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35">
      <c r="A12613">
        <v>2048</v>
      </c>
      <c r="B12613" t="s">
        <v>243</v>
      </c>
      <c r="C12613" t="s">
        <v>263</v>
      </c>
      <c r="D12613" t="s">
        <v>281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35">
      <c r="A12614">
        <v>2049</v>
      </c>
      <c r="B12614" t="s">
        <v>243</v>
      </c>
      <c r="C12614" t="s">
        <v>263</v>
      </c>
      <c r="D12614" t="s">
        <v>281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35">
      <c r="A12615">
        <v>2050</v>
      </c>
      <c r="B12615" t="s">
        <v>241</v>
      </c>
      <c r="C12615" t="s">
        <v>246</v>
      </c>
      <c r="D12615" t="s">
        <v>281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35">
      <c r="A12616">
        <v>2060</v>
      </c>
      <c r="B12616" t="s">
        <v>241</v>
      </c>
      <c r="C12616" t="s">
        <v>246</v>
      </c>
      <c r="D12616" t="s">
        <v>281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35">
      <c r="A12617">
        <v>2070</v>
      </c>
      <c r="B12617" t="s">
        <v>241</v>
      </c>
      <c r="C12617" t="s">
        <v>246</v>
      </c>
      <c r="D12617" t="s">
        <v>281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35">
      <c r="A12618">
        <v>2020</v>
      </c>
      <c r="B12618" t="s">
        <v>243</v>
      </c>
      <c r="C12618" t="s">
        <v>245</v>
      </c>
      <c r="D12618" t="s">
        <v>281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35">
      <c r="A12619">
        <v>2021</v>
      </c>
      <c r="B12619" t="s">
        <v>243</v>
      </c>
      <c r="C12619" t="s">
        <v>245</v>
      </c>
      <c r="D12619" t="s">
        <v>281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35">
      <c r="A12620">
        <v>2022</v>
      </c>
      <c r="B12620" t="s">
        <v>243</v>
      </c>
      <c r="C12620" t="s">
        <v>245</v>
      </c>
      <c r="D12620" t="s">
        <v>281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35">
      <c r="A12621">
        <v>2023</v>
      </c>
      <c r="B12621" t="s">
        <v>243</v>
      </c>
      <c r="C12621" t="s">
        <v>245</v>
      </c>
      <c r="D12621" t="s">
        <v>281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35">
      <c r="A12622">
        <v>2024</v>
      </c>
      <c r="B12622" t="s">
        <v>243</v>
      </c>
      <c r="C12622" t="s">
        <v>245</v>
      </c>
      <c r="D12622" t="s">
        <v>281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35">
      <c r="A12623">
        <v>2025</v>
      </c>
      <c r="B12623" t="s">
        <v>243</v>
      </c>
      <c r="C12623" t="s">
        <v>245</v>
      </c>
      <c r="D12623" t="s">
        <v>281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35">
      <c r="A12624">
        <v>2026</v>
      </c>
      <c r="B12624" t="s">
        <v>243</v>
      </c>
      <c r="C12624" t="s">
        <v>245</v>
      </c>
      <c r="D12624" t="s">
        <v>281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35">
      <c r="A12625">
        <v>2027</v>
      </c>
      <c r="B12625" t="s">
        <v>243</v>
      </c>
      <c r="C12625" t="s">
        <v>245</v>
      </c>
      <c r="D12625" t="s">
        <v>281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35">
      <c r="A12626">
        <v>2028</v>
      </c>
      <c r="B12626" t="s">
        <v>243</v>
      </c>
      <c r="C12626" t="s">
        <v>245</v>
      </c>
      <c r="D12626" t="s">
        <v>281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35">
      <c r="A12627">
        <v>2029</v>
      </c>
      <c r="B12627" t="s">
        <v>243</v>
      </c>
      <c r="C12627" t="s">
        <v>245</v>
      </c>
      <c r="D12627" t="s">
        <v>281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35">
      <c r="A12628">
        <v>2030</v>
      </c>
      <c r="B12628" t="s">
        <v>243</v>
      </c>
      <c r="C12628" t="s">
        <v>245</v>
      </c>
      <c r="D12628" t="s">
        <v>281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35">
      <c r="A12629">
        <v>2031</v>
      </c>
      <c r="B12629" t="s">
        <v>243</v>
      </c>
      <c r="C12629" t="s">
        <v>245</v>
      </c>
      <c r="D12629" t="s">
        <v>281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35">
      <c r="A12630">
        <v>2032</v>
      </c>
      <c r="B12630" t="s">
        <v>243</v>
      </c>
      <c r="C12630" t="s">
        <v>245</v>
      </c>
      <c r="D12630" t="s">
        <v>281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35">
      <c r="A12631">
        <v>2033</v>
      </c>
      <c r="B12631" t="s">
        <v>243</v>
      </c>
      <c r="C12631" t="s">
        <v>245</v>
      </c>
      <c r="D12631" t="s">
        <v>281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35">
      <c r="A12632">
        <v>2034</v>
      </c>
      <c r="B12632" t="s">
        <v>243</v>
      </c>
      <c r="C12632" t="s">
        <v>245</v>
      </c>
      <c r="D12632" t="s">
        <v>281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35">
      <c r="A12633">
        <v>2044</v>
      </c>
      <c r="B12633" t="s">
        <v>243</v>
      </c>
      <c r="C12633" t="s">
        <v>245</v>
      </c>
      <c r="D12633" t="s">
        <v>281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35">
      <c r="A12634">
        <v>2040</v>
      </c>
      <c r="B12634" t="s">
        <v>248</v>
      </c>
      <c r="C12634" t="s">
        <v>257</v>
      </c>
      <c r="D12634" t="s">
        <v>281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35">
      <c r="A12635">
        <v>2041</v>
      </c>
      <c r="B12635" t="s">
        <v>248</v>
      </c>
      <c r="C12635" t="s">
        <v>257</v>
      </c>
      <c r="D12635" t="s">
        <v>281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35">
      <c r="A12636">
        <v>2042</v>
      </c>
      <c r="B12636" t="s">
        <v>248</v>
      </c>
      <c r="C12636" t="s">
        <v>257</v>
      </c>
      <c r="D12636" t="s">
        <v>281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35">
      <c r="A12637">
        <v>2043</v>
      </c>
      <c r="B12637" t="s">
        <v>248</v>
      </c>
      <c r="C12637" t="s">
        <v>257</v>
      </c>
      <c r="D12637" t="s">
        <v>281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35">
      <c r="A12638">
        <v>2036</v>
      </c>
      <c r="B12638" t="s">
        <v>238</v>
      </c>
      <c r="C12638" t="s">
        <v>265</v>
      </c>
      <c r="D12638" t="s">
        <v>281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35">
      <c r="A12639">
        <v>2037</v>
      </c>
      <c r="B12639" t="s">
        <v>238</v>
      </c>
      <c r="C12639" t="s">
        <v>265</v>
      </c>
      <c r="D12639" t="s">
        <v>281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35">
      <c r="A12640">
        <v>2038</v>
      </c>
      <c r="B12640" t="s">
        <v>238</v>
      </c>
      <c r="C12640" t="s">
        <v>265</v>
      </c>
      <c r="D12640" t="s">
        <v>281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35">
      <c r="A12641">
        <v>2039</v>
      </c>
      <c r="B12641" t="s">
        <v>238</v>
      </c>
      <c r="C12641" t="s">
        <v>265</v>
      </c>
      <c r="D12641" t="s">
        <v>281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35">
      <c r="A12642">
        <v>2040</v>
      </c>
      <c r="B12642" t="s">
        <v>238</v>
      </c>
      <c r="C12642" t="s">
        <v>265</v>
      </c>
      <c r="D12642" t="s">
        <v>281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35">
      <c r="A12643">
        <v>2041</v>
      </c>
      <c r="B12643" t="s">
        <v>238</v>
      </c>
      <c r="C12643" t="s">
        <v>265</v>
      </c>
      <c r="D12643" t="s">
        <v>281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35">
      <c r="A12644">
        <v>2042</v>
      </c>
      <c r="B12644" t="s">
        <v>238</v>
      </c>
      <c r="C12644" t="s">
        <v>265</v>
      </c>
      <c r="D12644" t="s">
        <v>281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35">
      <c r="A12645">
        <v>2043</v>
      </c>
      <c r="B12645" t="s">
        <v>238</v>
      </c>
      <c r="C12645" t="s">
        <v>265</v>
      </c>
      <c r="D12645" t="s">
        <v>281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35">
      <c r="A12646">
        <v>2044</v>
      </c>
      <c r="B12646" t="s">
        <v>238</v>
      </c>
      <c r="C12646" t="s">
        <v>265</v>
      </c>
      <c r="D12646" t="s">
        <v>281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35">
      <c r="A12647">
        <v>2045</v>
      </c>
      <c r="B12647" t="s">
        <v>238</v>
      </c>
      <c r="C12647" t="s">
        <v>265</v>
      </c>
      <c r="D12647" t="s">
        <v>281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35">
      <c r="A12648">
        <v>2046</v>
      </c>
      <c r="B12648" t="s">
        <v>238</v>
      </c>
      <c r="C12648" t="s">
        <v>265</v>
      </c>
      <c r="D12648" t="s">
        <v>281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35">
      <c r="A12649">
        <v>2047</v>
      </c>
      <c r="B12649" t="s">
        <v>238</v>
      </c>
      <c r="C12649" t="s">
        <v>265</v>
      </c>
      <c r="D12649" t="s">
        <v>281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35">
      <c r="A12650">
        <v>2048</v>
      </c>
      <c r="B12650" t="s">
        <v>238</v>
      </c>
      <c r="C12650" t="s">
        <v>265</v>
      </c>
      <c r="D12650" t="s">
        <v>281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35">
      <c r="A12651">
        <v>2049</v>
      </c>
      <c r="B12651" t="s">
        <v>238</v>
      </c>
      <c r="C12651" t="s">
        <v>265</v>
      </c>
      <c r="D12651" t="s">
        <v>281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35">
      <c r="A12652">
        <v>2050</v>
      </c>
      <c r="B12652" t="s">
        <v>238</v>
      </c>
      <c r="C12652" t="s">
        <v>265</v>
      </c>
      <c r="D12652" t="s">
        <v>281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35">
      <c r="A12653">
        <v>2060</v>
      </c>
      <c r="B12653" t="s">
        <v>238</v>
      </c>
      <c r="C12653" t="s">
        <v>265</v>
      </c>
      <c r="D12653" t="s">
        <v>281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35">
      <c r="A12654">
        <v>2070</v>
      </c>
      <c r="B12654" t="s">
        <v>238</v>
      </c>
      <c r="C12654" t="s">
        <v>265</v>
      </c>
      <c r="D12654" t="s">
        <v>281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35">
      <c r="A12655">
        <v>2080</v>
      </c>
      <c r="B12655" t="s">
        <v>238</v>
      </c>
      <c r="C12655" t="s">
        <v>265</v>
      </c>
      <c r="D12655" t="s">
        <v>281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35">
      <c r="A12656">
        <v>2046</v>
      </c>
      <c r="B12656" t="s">
        <v>243</v>
      </c>
      <c r="C12656" t="s">
        <v>268</v>
      </c>
      <c r="D12656" t="s">
        <v>281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35">
      <c r="A12657">
        <v>2047</v>
      </c>
      <c r="B12657" t="s">
        <v>243</v>
      </c>
      <c r="C12657" t="s">
        <v>268</v>
      </c>
      <c r="D12657" t="s">
        <v>281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35">
      <c r="A12658">
        <v>2048</v>
      </c>
      <c r="B12658" t="s">
        <v>243</v>
      </c>
      <c r="C12658" t="s">
        <v>268</v>
      </c>
      <c r="D12658" t="s">
        <v>281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35">
      <c r="A12659">
        <v>2032</v>
      </c>
      <c r="B12659" t="s">
        <v>248</v>
      </c>
      <c r="C12659" t="s">
        <v>269</v>
      </c>
      <c r="D12659" t="s">
        <v>281</v>
      </c>
      <c r="E12659" t="s">
        <v>250</v>
      </c>
      <c r="F12659">
        <v>0</v>
      </c>
      <c r="G12659" t="str">
        <f>INDEX(crosswalk!$D:$D,MATCH(C12659,crosswalk!$C:$C,0))</f>
        <v>chemicals 20</v>
      </c>
    </row>
    <row r="12660" spans="1:7" hidden="1" x14ac:dyDescent="0.35">
      <c r="A12660">
        <v>2033</v>
      </c>
      <c r="B12660" t="s">
        <v>248</v>
      </c>
      <c r="C12660" t="s">
        <v>269</v>
      </c>
      <c r="D12660" t="s">
        <v>281</v>
      </c>
      <c r="E12660" t="s">
        <v>250</v>
      </c>
      <c r="F12660">
        <v>0</v>
      </c>
      <c r="G12660" t="str">
        <f>INDEX(crosswalk!$D:$D,MATCH(C12660,crosswalk!$C:$C,0))</f>
        <v>chemicals 20</v>
      </c>
    </row>
    <row r="12661" spans="1:7" hidden="1" x14ac:dyDescent="0.35">
      <c r="A12661">
        <v>2034</v>
      </c>
      <c r="B12661" t="s">
        <v>248</v>
      </c>
      <c r="C12661" t="s">
        <v>269</v>
      </c>
      <c r="D12661" t="s">
        <v>281</v>
      </c>
      <c r="E12661" t="s">
        <v>250</v>
      </c>
      <c r="F12661">
        <v>0</v>
      </c>
      <c r="G12661" t="str">
        <f>INDEX(crosswalk!$D:$D,MATCH(C12661,crosswalk!$C:$C,0))</f>
        <v>chemicals 20</v>
      </c>
    </row>
    <row r="12662" spans="1:7" hidden="1" x14ac:dyDescent="0.35">
      <c r="A12662">
        <v>2035</v>
      </c>
      <c r="B12662" t="s">
        <v>248</v>
      </c>
      <c r="C12662" t="s">
        <v>269</v>
      </c>
      <c r="D12662" t="s">
        <v>281</v>
      </c>
      <c r="E12662" t="s">
        <v>250</v>
      </c>
      <c r="F12662">
        <v>0</v>
      </c>
      <c r="G12662" t="str">
        <f>INDEX(crosswalk!$D:$D,MATCH(C12662,crosswalk!$C:$C,0))</f>
        <v>chemicals 20</v>
      </c>
    </row>
    <row r="12663" spans="1:7" hidden="1" x14ac:dyDescent="0.35">
      <c r="A12663">
        <v>2036</v>
      </c>
      <c r="B12663" t="s">
        <v>248</v>
      </c>
      <c r="C12663" t="s">
        <v>269</v>
      </c>
      <c r="D12663" t="s">
        <v>281</v>
      </c>
      <c r="E12663" t="s">
        <v>250</v>
      </c>
      <c r="F12663">
        <v>0</v>
      </c>
      <c r="G12663" t="str">
        <f>INDEX(crosswalk!$D:$D,MATCH(C12663,crosswalk!$C:$C,0))</f>
        <v>chemicals 20</v>
      </c>
    </row>
    <row r="12664" spans="1:7" hidden="1" x14ac:dyDescent="0.35">
      <c r="A12664">
        <v>2037</v>
      </c>
      <c r="B12664" t="s">
        <v>248</v>
      </c>
      <c r="C12664" t="s">
        <v>269</v>
      </c>
      <c r="D12664" t="s">
        <v>281</v>
      </c>
      <c r="E12664" t="s">
        <v>250</v>
      </c>
      <c r="F12664">
        <v>0</v>
      </c>
      <c r="G12664" t="str">
        <f>INDEX(crosswalk!$D:$D,MATCH(C12664,crosswalk!$C:$C,0))</f>
        <v>chemicals 20</v>
      </c>
    </row>
    <row r="12665" spans="1:7" hidden="1" x14ac:dyDescent="0.35">
      <c r="A12665">
        <v>2038</v>
      </c>
      <c r="B12665" t="s">
        <v>248</v>
      </c>
      <c r="C12665" t="s">
        <v>269</v>
      </c>
      <c r="D12665" t="s">
        <v>281</v>
      </c>
      <c r="E12665" t="s">
        <v>250</v>
      </c>
      <c r="F12665">
        <v>0</v>
      </c>
      <c r="G12665" t="str">
        <f>INDEX(crosswalk!$D:$D,MATCH(C12665,crosswalk!$C:$C,0))</f>
        <v>chemicals 20</v>
      </c>
    </row>
    <row r="12666" spans="1:7" hidden="1" x14ac:dyDescent="0.35">
      <c r="A12666">
        <v>2039</v>
      </c>
      <c r="B12666" t="s">
        <v>248</v>
      </c>
      <c r="C12666" t="s">
        <v>269</v>
      </c>
      <c r="D12666" t="s">
        <v>281</v>
      </c>
      <c r="E12666" t="s">
        <v>250</v>
      </c>
      <c r="F12666">
        <v>0</v>
      </c>
      <c r="G12666" t="str">
        <f>INDEX(crosswalk!$D:$D,MATCH(C12666,crosswalk!$C:$C,0))</f>
        <v>chemicals 20</v>
      </c>
    </row>
    <row r="12667" spans="1:7" hidden="1" x14ac:dyDescent="0.35">
      <c r="A12667">
        <v>2020</v>
      </c>
      <c r="B12667" t="s">
        <v>243</v>
      </c>
      <c r="C12667" t="s">
        <v>268</v>
      </c>
      <c r="D12667" t="s">
        <v>281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35">
      <c r="A12668">
        <v>2021</v>
      </c>
      <c r="B12668" t="s">
        <v>243</v>
      </c>
      <c r="C12668" t="s">
        <v>268</v>
      </c>
      <c r="D12668" t="s">
        <v>281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35">
      <c r="A12669">
        <v>2022</v>
      </c>
      <c r="B12669" t="s">
        <v>243</v>
      </c>
      <c r="C12669" t="s">
        <v>268</v>
      </c>
      <c r="D12669" t="s">
        <v>281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35">
      <c r="A12670">
        <v>2023</v>
      </c>
      <c r="B12670" t="s">
        <v>243</v>
      </c>
      <c r="C12670" t="s">
        <v>268</v>
      </c>
      <c r="D12670" t="s">
        <v>281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35">
      <c r="A12671">
        <v>2024</v>
      </c>
      <c r="B12671" t="s">
        <v>243</v>
      </c>
      <c r="C12671" t="s">
        <v>268</v>
      </c>
      <c r="D12671" t="s">
        <v>281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35">
      <c r="A12672">
        <v>2025</v>
      </c>
      <c r="B12672" t="s">
        <v>243</v>
      </c>
      <c r="C12672" t="s">
        <v>268</v>
      </c>
      <c r="D12672" t="s">
        <v>281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35">
      <c r="A12673">
        <v>2026</v>
      </c>
      <c r="B12673" t="s">
        <v>243</v>
      </c>
      <c r="C12673" t="s">
        <v>268</v>
      </c>
      <c r="D12673" t="s">
        <v>281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35">
      <c r="A12674">
        <v>2027</v>
      </c>
      <c r="B12674" t="s">
        <v>243</v>
      </c>
      <c r="C12674" t="s">
        <v>268</v>
      </c>
      <c r="D12674" t="s">
        <v>281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35">
      <c r="A12675">
        <v>2028</v>
      </c>
      <c r="B12675" t="s">
        <v>243</v>
      </c>
      <c r="C12675" t="s">
        <v>268</v>
      </c>
      <c r="D12675" t="s">
        <v>281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35">
      <c r="A12676">
        <v>2029</v>
      </c>
      <c r="B12676" t="s">
        <v>243</v>
      </c>
      <c r="C12676" t="s">
        <v>268</v>
      </c>
      <c r="D12676" t="s">
        <v>281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35">
      <c r="A12677">
        <v>2030</v>
      </c>
      <c r="B12677" t="s">
        <v>243</v>
      </c>
      <c r="C12677" t="s">
        <v>268</v>
      </c>
      <c r="D12677" t="s">
        <v>281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35">
      <c r="A12678">
        <v>2043</v>
      </c>
      <c r="B12678" t="s">
        <v>238</v>
      </c>
      <c r="C12678" t="s">
        <v>265</v>
      </c>
      <c r="D12678" t="s">
        <v>281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35">
      <c r="A12679">
        <v>2044</v>
      </c>
      <c r="B12679" t="s">
        <v>238</v>
      </c>
      <c r="C12679" t="s">
        <v>265</v>
      </c>
      <c r="D12679" t="s">
        <v>281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35">
      <c r="A12680">
        <v>2045</v>
      </c>
      <c r="B12680" t="s">
        <v>238</v>
      </c>
      <c r="C12680" t="s">
        <v>265</v>
      </c>
      <c r="D12680" t="s">
        <v>281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35">
      <c r="A12681">
        <v>2041</v>
      </c>
      <c r="B12681" t="s">
        <v>248</v>
      </c>
      <c r="C12681" t="s">
        <v>259</v>
      </c>
      <c r="D12681" t="s">
        <v>281</v>
      </c>
      <c r="E12681" t="s">
        <v>250</v>
      </c>
      <c r="F12681">
        <v>0</v>
      </c>
      <c r="G12681" t="str">
        <f>INDEX(crosswalk!$D:$D,MATCH(C12681,crosswalk!$C:$C,0))</f>
        <v>other metals 242</v>
      </c>
    </row>
    <row r="12682" spans="1:7" x14ac:dyDescent="0.35">
      <c r="A12682">
        <v>2047</v>
      </c>
      <c r="B12682" t="s">
        <v>238</v>
      </c>
      <c r="C12682" t="s">
        <v>265</v>
      </c>
      <c r="D12682" t="s">
        <v>281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35">
      <c r="A12683">
        <v>2048</v>
      </c>
      <c r="B12683" t="s">
        <v>238</v>
      </c>
      <c r="C12683" t="s">
        <v>265</v>
      </c>
      <c r="D12683" t="s">
        <v>281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35">
      <c r="A12684">
        <v>2049</v>
      </c>
      <c r="B12684" t="s">
        <v>238</v>
      </c>
      <c r="C12684" t="s">
        <v>265</v>
      </c>
      <c r="D12684" t="s">
        <v>281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35">
      <c r="A12685">
        <v>2034</v>
      </c>
      <c r="B12685" t="s">
        <v>241</v>
      </c>
      <c r="C12685" t="s">
        <v>247</v>
      </c>
      <c r="D12685" t="s">
        <v>281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35">
      <c r="A12686">
        <v>2035</v>
      </c>
      <c r="B12686" t="s">
        <v>241</v>
      </c>
      <c r="C12686" t="s">
        <v>247</v>
      </c>
      <c r="D12686" t="s">
        <v>281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35">
      <c r="A12687">
        <v>2036</v>
      </c>
      <c r="B12687" t="s">
        <v>241</v>
      </c>
      <c r="C12687" t="s">
        <v>247</v>
      </c>
      <c r="D12687" t="s">
        <v>281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35">
      <c r="A12688">
        <v>2037</v>
      </c>
      <c r="B12688" t="s">
        <v>241</v>
      </c>
      <c r="C12688" t="s">
        <v>247</v>
      </c>
      <c r="D12688" t="s">
        <v>281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35">
      <c r="A12689">
        <v>2038</v>
      </c>
      <c r="B12689" t="s">
        <v>241</v>
      </c>
      <c r="C12689" t="s">
        <v>247</v>
      </c>
      <c r="D12689" t="s">
        <v>281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35">
      <c r="A12690">
        <v>2039</v>
      </c>
      <c r="B12690" t="s">
        <v>241</v>
      </c>
      <c r="C12690" t="s">
        <v>247</v>
      </c>
      <c r="D12690" t="s">
        <v>281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35">
      <c r="A12691">
        <v>2040</v>
      </c>
      <c r="B12691" t="s">
        <v>241</v>
      </c>
      <c r="C12691" t="s">
        <v>247</v>
      </c>
      <c r="D12691" t="s">
        <v>281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35">
      <c r="A12692">
        <v>2041</v>
      </c>
      <c r="B12692" t="s">
        <v>241</v>
      </c>
      <c r="C12692" t="s">
        <v>247</v>
      </c>
      <c r="D12692" t="s">
        <v>281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35">
      <c r="A12693">
        <v>2042</v>
      </c>
      <c r="B12693" t="s">
        <v>241</v>
      </c>
      <c r="C12693" t="s">
        <v>247</v>
      </c>
      <c r="D12693" t="s">
        <v>281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35">
      <c r="A12694">
        <v>2043</v>
      </c>
      <c r="B12694" t="s">
        <v>241</v>
      </c>
      <c r="C12694" t="s">
        <v>247</v>
      </c>
      <c r="D12694" t="s">
        <v>281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35">
      <c r="A12695">
        <v>2044</v>
      </c>
      <c r="B12695" t="s">
        <v>241</v>
      </c>
      <c r="C12695" t="s">
        <v>247</v>
      </c>
      <c r="D12695" t="s">
        <v>281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35">
      <c r="A12696">
        <v>2045</v>
      </c>
      <c r="B12696" t="s">
        <v>241</v>
      </c>
      <c r="C12696" t="s">
        <v>247</v>
      </c>
      <c r="D12696" t="s">
        <v>281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35">
      <c r="A12697">
        <v>2046</v>
      </c>
      <c r="B12697" t="s">
        <v>241</v>
      </c>
      <c r="C12697" t="s">
        <v>247</v>
      </c>
      <c r="D12697" t="s">
        <v>281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35">
      <c r="A12698">
        <v>2047</v>
      </c>
      <c r="B12698" t="s">
        <v>241</v>
      </c>
      <c r="C12698" t="s">
        <v>247</v>
      </c>
      <c r="D12698" t="s">
        <v>281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35">
      <c r="A12699">
        <v>2048</v>
      </c>
      <c r="B12699" t="s">
        <v>241</v>
      </c>
      <c r="C12699" t="s">
        <v>247</v>
      </c>
      <c r="D12699" t="s">
        <v>281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35">
      <c r="A12700">
        <v>2049</v>
      </c>
      <c r="B12700" t="s">
        <v>241</v>
      </c>
      <c r="C12700" t="s">
        <v>247</v>
      </c>
      <c r="D12700" t="s">
        <v>281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35">
      <c r="A12701">
        <v>2050</v>
      </c>
      <c r="B12701" t="s">
        <v>241</v>
      </c>
      <c r="C12701" t="s">
        <v>247</v>
      </c>
      <c r="D12701" t="s">
        <v>281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35">
      <c r="A12702">
        <v>2060</v>
      </c>
      <c r="B12702" t="s">
        <v>241</v>
      </c>
      <c r="C12702" t="s">
        <v>247</v>
      </c>
      <c r="D12702" t="s">
        <v>281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35">
      <c r="A12703">
        <v>2070</v>
      </c>
      <c r="B12703" t="s">
        <v>241</v>
      </c>
      <c r="C12703" t="s">
        <v>247</v>
      </c>
      <c r="D12703" t="s">
        <v>281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35">
      <c r="A12704">
        <v>2080</v>
      </c>
      <c r="B12704" t="s">
        <v>241</v>
      </c>
      <c r="C12704" t="s">
        <v>247</v>
      </c>
      <c r="D12704" t="s">
        <v>281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35">
      <c r="A12705">
        <v>2021</v>
      </c>
      <c r="B12705" t="s">
        <v>248</v>
      </c>
      <c r="C12705" t="s">
        <v>249</v>
      </c>
      <c r="D12705" t="s">
        <v>281</v>
      </c>
      <c r="E12705" t="s">
        <v>250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35">
      <c r="A12706">
        <v>2022</v>
      </c>
      <c r="B12706" t="s">
        <v>248</v>
      </c>
      <c r="C12706" t="s">
        <v>249</v>
      </c>
      <c r="D12706" t="s">
        <v>281</v>
      </c>
      <c r="E12706" t="s">
        <v>250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35">
      <c r="A12707">
        <v>2023</v>
      </c>
      <c r="B12707" t="s">
        <v>248</v>
      </c>
      <c r="C12707" t="s">
        <v>249</v>
      </c>
      <c r="D12707" t="s">
        <v>281</v>
      </c>
      <c r="E12707" t="s">
        <v>250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35">
      <c r="A12708">
        <v>2024</v>
      </c>
      <c r="B12708" t="s">
        <v>248</v>
      </c>
      <c r="C12708" t="s">
        <v>249</v>
      </c>
      <c r="D12708" t="s">
        <v>281</v>
      </c>
      <c r="E12708" t="s">
        <v>250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35">
      <c r="A12709">
        <v>2025</v>
      </c>
      <c r="B12709" t="s">
        <v>248</v>
      </c>
      <c r="C12709" t="s">
        <v>249</v>
      </c>
      <c r="D12709" t="s">
        <v>281</v>
      </c>
      <c r="E12709" t="s">
        <v>250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35">
      <c r="A12710">
        <v>2026</v>
      </c>
      <c r="B12710" t="s">
        <v>248</v>
      </c>
      <c r="C12710" t="s">
        <v>249</v>
      </c>
      <c r="D12710" t="s">
        <v>281</v>
      </c>
      <c r="E12710" t="s">
        <v>250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35">
      <c r="A12711">
        <v>2027</v>
      </c>
      <c r="B12711" t="s">
        <v>248</v>
      </c>
      <c r="C12711" t="s">
        <v>249</v>
      </c>
      <c r="D12711" t="s">
        <v>281</v>
      </c>
      <c r="E12711" t="s">
        <v>250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35">
      <c r="A12712">
        <v>2028</v>
      </c>
      <c r="B12712" t="s">
        <v>248</v>
      </c>
      <c r="C12712" t="s">
        <v>249</v>
      </c>
      <c r="D12712" t="s">
        <v>281</v>
      </c>
      <c r="E12712" t="s">
        <v>250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35">
      <c r="A12713">
        <v>2029</v>
      </c>
      <c r="B12713" t="s">
        <v>248</v>
      </c>
      <c r="C12713" t="s">
        <v>249</v>
      </c>
      <c r="D12713" t="s">
        <v>281</v>
      </c>
      <c r="E12713" t="s">
        <v>250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35">
      <c r="A12714">
        <v>2030</v>
      </c>
      <c r="B12714" t="s">
        <v>248</v>
      </c>
      <c r="C12714" t="s">
        <v>249</v>
      </c>
      <c r="D12714" t="s">
        <v>281</v>
      </c>
      <c r="E12714" t="s">
        <v>250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35">
      <c r="A12715">
        <v>2031</v>
      </c>
      <c r="B12715" t="s">
        <v>248</v>
      </c>
      <c r="C12715" t="s">
        <v>249</v>
      </c>
      <c r="D12715" t="s">
        <v>281</v>
      </c>
      <c r="E12715" t="s">
        <v>250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35">
      <c r="A12716">
        <v>2032</v>
      </c>
      <c r="B12716" t="s">
        <v>248</v>
      </c>
      <c r="C12716" t="s">
        <v>249</v>
      </c>
      <c r="D12716" t="s">
        <v>281</v>
      </c>
      <c r="E12716" t="s">
        <v>250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35">
      <c r="A12717">
        <v>2033</v>
      </c>
      <c r="B12717" t="s">
        <v>248</v>
      </c>
      <c r="C12717" t="s">
        <v>249</v>
      </c>
      <c r="D12717" t="s">
        <v>281</v>
      </c>
      <c r="E12717" t="s">
        <v>250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35">
      <c r="A12718">
        <v>2034</v>
      </c>
      <c r="B12718" t="s">
        <v>248</v>
      </c>
      <c r="C12718" t="s">
        <v>249</v>
      </c>
      <c r="D12718" t="s">
        <v>281</v>
      </c>
      <c r="E12718" t="s">
        <v>250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35">
      <c r="A12719">
        <v>2035</v>
      </c>
      <c r="B12719" t="s">
        <v>248</v>
      </c>
      <c r="C12719" t="s">
        <v>249</v>
      </c>
      <c r="D12719" t="s">
        <v>281</v>
      </c>
      <c r="E12719" t="s">
        <v>250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35">
      <c r="A12720">
        <v>2029</v>
      </c>
      <c r="B12720" t="s">
        <v>248</v>
      </c>
      <c r="C12720" t="s">
        <v>251</v>
      </c>
      <c r="D12720" t="s">
        <v>281</v>
      </c>
      <c r="E12720" t="s">
        <v>250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35">
      <c r="A12721">
        <v>2030</v>
      </c>
      <c r="B12721" t="s">
        <v>248</v>
      </c>
      <c r="C12721" t="s">
        <v>251</v>
      </c>
      <c r="D12721" t="s">
        <v>281</v>
      </c>
      <c r="E12721" t="s">
        <v>250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35">
      <c r="A12722">
        <v>2036</v>
      </c>
      <c r="B12722" t="s">
        <v>241</v>
      </c>
      <c r="C12722" t="s">
        <v>242</v>
      </c>
      <c r="D12722" t="s">
        <v>281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35">
      <c r="A12723">
        <v>2037</v>
      </c>
      <c r="B12723" t="s">
        <v>241</v>
      </c>
      <c r="C12723" t="s">
        <v>242</v>
      </c>
      <c r="D12723" t="s">
        <v>281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35">
      <c r="A12724">
        <v>2038</v>
      </c>
      <c r="B12724" t="s">
        <v>241</v>
      </c>
      <c r="C12724" t="s">
        <v>242</v>
      </c>
      <c r="D12724" t="s">
        <v>281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35">
      <c r="A12725">
        <v>2039</v>
      </c>
      <c r="B12725" t="s">
        <v>241</v>
      </c>
      <c r="C12725" t="s">
        <v>242</v>
      </c>
      <c r="D12725" t="s">
        <v>281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35">
      <c r="A12726">
        <v>2040</v>
      </c>
      <c r="B12726" t="s">
        <v>241</v>
      </c>
      <c r="C12726" t="s">
        <v>242</v>
      </c>
      <c r="D12726" t="s">
        <v>281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35">
      <c r="A12727">
        <v>2041</v>
      </c>
      <c r="B12727" t="s">
        <v>241</v>
      </c>
      <c r="C12727" t="s">
        <v>242</v>
      </c>
      <c r="D12727" t="s">
        <v>281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35">
      <c r="A12728">
        <v>2045</v>
      </c>
      <c r="B12728" t="s">
        <v>248</v>
      </c>
      <c r="C12728" t="s">
        <v>249</v>
      </c>
      <c r="D12728" t="s">
        <v>281</v>
      </c>
      <c r="E12728" t="s">
        <v>250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35">
      <c r="A12729">
        <v>2046</v>
      </c>
      <c r="B12729" t="s">
        <v>248</v>
      </c>
      <c r="C12729" t="s">
        <v>249</v>
      </c>
      <c r="D12729" t="s">
        <v>281</v>
      </c>
      <c r="E12729" t="s">
        <v>250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35">
      <c r="A12730">
        <v>2047</v>
      </c>
      <c r="B12730" t="s">
        <v>248</v>
      </c>
      <c r="C12730" t="s">
        <v>249</v>
      </c>
      <c r="D12730" t="s">
        <v>281</v>
      </c>
      <c r="E12730" t="s">
        <v>250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35">
      <c r="A12731">
        <v>2048</v>
      </c>
      <c r="B12731" t="s">
        <v>248</v>
      </c>
      <c r="C12731" t="s">
        <v>249</v>
      </c>
      <c r="D12731" t="s">
        <v>281</v>
      </c>
      <c r="E12731" t="s">
        <v>250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35">
      <c r="A12732">
        <v>2049</v>
      </c>
      <c r="B12732" t="s">
        <v>248</v>
      </c>
      <c r="C12732" t="s">
        <v>249</v>
      </c>
      <c r="D12732" t="s">
        <v>281</v>
      </c>
      <c r="E12732" t="s">
        <v>250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35">
      <c r="A12733">
        <v>2050</v>
      </c>
      <c r="B12733" t="s">
        <v>248</v>
      </c>
      <c r="C12733" t="s">
        <v>249</v>
      </c>
      <c r="D12733" t="s">
        <v>281</v>
      </c>
      <c r="E12733" t="s">
        <v>250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35">
      <c r="A12734">
        <v>2060</v>
      </c>
      <c r="B12734" t="s">
        <v>248</v>
      </c>
      <c r="C12734" t="s">
        <v>249</v>
      </c>
      <c r="D12734" t="s">
        <v>281</v>
      </c>
      <c r="E12734" t="s">
        <v>250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35">
      <c r="A12735">
        <v>2070</v>
      </c>
      <c r="B12735" t="s">
        <v>248</v>
      </c>
      <c r="C12735" t="s">
        <v>249</v>
      </c>
      <c r="D12735" t="s">
        <v>281</v>
      </c>
      <c r="E12735" t="s">
        <v>250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35">
      <c r="A12736">
        <v>2080</v>
      </c>
      <c r="B12736" t="s">
        <v>248</v>
      </c>
      <c r="C12736" t="s">
        <v>249</v>
      </c>
      <c r="D12736" t="s">
        <v>281</v>
      </c>
      <c r="E12736" t="s">
        <v>250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35">
      <c r="A12737">
        <v>2045</v>
      </c>
      <c r="B12737" t="s">
        <v>248</v>
      </c>
      <c r="C12737" t="s">
        <v>251</v>
      </c>
      <c r="D12737" t="s">
        <v>281</v>
      </c>
      <c r="E12737" t="s">
        <v>250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35">
      <c r="A12738">
        <v>2046</v>
      </c>
      <c r="B12738" t="s">
        <v>248</v>
      </c>
      <c r="C12738" t="s">
        <v>251</v>
      </c>
      <c r="D12738" t="s">
        <v>281</v>
      </c>
      <c r="E12738" t="s">
        <v>250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35">
      <c r="A12739">
        <v>2047</v>
      </c>
      <c r="B12739" t="s">
        <v>248</v>
      </c>
      <c r="C12739" t="s">
        <v>251</v>
      </c>
      <c r="D12739" t="s">
        <v>281</v>
      </c>
      <c r="E12739" t="s">
        <v>250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35">
      <c r="A12740">
        <v>2048</v>
      </c>
      <c r="B12740" t="s">
        <v>248</v>
      </c>
      <c r="C12740" t="s">
        <v>251</v>
      </c>
      <c r="D12740" t="s">
        <v>281</v>
      </c>
      <c r="E12740" t="s">
        <v>250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35">
      <c r="A12741">
        <v>2049</v>
      </c>
      <c r="B12741" t="s">
        <v>248</v>
      </c>
      <c r="C12741" t="s">
        <v>251</v>
      </c>
      <c r="D12741" t="s">
        <v>281</v>
      </c>
      <c r="E12741" t="s">
        <v>250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35">
      <c r="A12742">
        <v>2050</v>
      </c>
      <c r="B12742" t="s">
        <v>248</v>
      </c>
      <c r="C12742" t="s">
        <v>251</v>
      </c>
      <c r="D12742" t="s">
        <v>281</v>
      </c>
      <c r="E12742" t="s">
        <v>250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35">
      <c r="A12743">
        <v>2060</v>
      </c>
      <c r="B12743" t="s">
        <v>248</v>
      </c>
      <c r="C12743" t="s">
        <v>251</v>
      </c>
      <c r="D12743" t="s">
        <v>281</v>
      </c>
      <c r="E12743" t="s">
        <v>250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35">
      <c r="A12744">
        <v>2070</v>
      </c>
      <c r="B12744" t="s">
        <v>248</v>
      </c>
      <c r="C12744" t="s">
        <v>251</v>
      </c>
      <c r="D12744" t="s">
        <v>281</v>
      </c>
      <c r="E12744" t="s">
        <v>250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35">
      <c r="A12745">
        <v>2020</v>
      </c>
      <c r="B12745" t="s">
        <v>238</v>
      </c>
      <c r="C12745" t="s">
        <v>239</v>
      </c>
      <c r="D12745" t="s">
        <v>281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35">
      <c r="A12746">
        <v>2021</v>
      </c>
      <c r="B12746" t="s">
        <v>238</v>
      </c>
      <c r="C12746" t="s">
        <v>239</v>
      </c>
      <c r="D12746" t="s">
        <v>281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35">
      <c r="A12747">
        <v>2022</v>
      </c>
      <c r="B12747" t="s">
        <v>238</v>
      </c>
      <c r="C12747" t="s">
        <v>239</v>
      </c>
      <c r="D12747" t="s">
        <v>281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35">
      <c r="A12748">
        <v>2022</v>
      </c>
      <c r="B12748" t="s">
        <v>241</v>
      </c>
      <c r="C12748" t="s">
        <v>242</v>
      </c>
      <c r="D12748" t="s">
        <v>281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35">
      <c r="A12749">
        <v>2023</v>
      </c>
      <c r="B12749" t="s">
        <v>241</v>
      </c>
      <c r="C12749" t="s">
        <v>242</v>
      </c>
      <c r="D12749" t="s">
        <v>281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35">
      <c r="A12750">
        <v>2024</v>
      </c>
      <c r="B12750" t="s">
        <v>241</v>
      </c>
      <c r="C12750" t="s">
        <v>242</v>
      </c>
      <c r="D12750" t="s">
        <v>281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35">
      <c r="A12751">
        <v>2080</v>
      </c>
      <c r="B12751" t="s">
        <v>241</v>
      </c>
      <c r="C12751" t="s">
        <v>242</v>
      </c>
      <c r="D12751" t="s">
        <v>281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35">
      <c r="A12752">
        <v>2034</v>
      </c>
      <c r="B12752" t="s">
        <v>243</v>
      </c>
      <c r="C12752" t="s">
        <v>263</v>
      </c>
      <c r="D12752" t="s">
        <v>281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35">
      <c r="A12753">
        <v>2035</v>
      </c>
      <c r="B12753" t="s">
        <v>243</v>
      </c>
      <c r="C12753" t="s">
        <v>263</v>
      </c>
      <c r="D12753" t="s">
        <v>281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35">
      <c r="A12754">
        <v>2036</v>
      </c>
      <c r="B12754" t="s">
        <v>243</v>
      </c>
      <c r="C12754" t="s">
        <v>263</v>
      </c>
      <c r="D12754" t="s">
        <v>281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35">
      <c r="A12755">
        <v>2037</v>
      </c>
      <c r="B12755" t="s">
        <v>243</v>
      </c>
      <c r="C12755" t="s">
        <v>263</v>
      </c>
      <c r="D12755" t="s">
        <v>281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35">
      <c r="A12756">
        <v>2038</v>
      </c>
      <c r="B12756" t="s">
        <v>243</v>
      </c>
      <c r="C12756" t="s">
        <v>263</v>
      </c>
      <c r="D12756" t="s">
        <v>281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35">
      <c r="A12757">
        <v>2039</v>
      </c>
      <c r="B12757" t="s">
        <v>243</v>
      </c>
      <c r="C12757" t="s">
        <v>263</v>
      </c>
      <c r="D12757" t="s">
        <v>281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35">
      <c r="A12758">
        <v>2040</v>
      </c>
      <c r="B12758" t="s">
        <v>243</v>
      </c>
      <c r="C12758" t="s">
        <v>263</v>
      </c>
      <c r="D12758" t="s">
        <v>281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35">
      <c r="A12759">
        <v>2041</v>
      </c>
      <c r="B12759" t="s">
        <v>243</v>
      </c>
      <c r="C12759" t="s">
        <v>263</v>
      </c>
      <c r="D12759" t="s">
        <v>281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35">
      <c r="A12760">
        <v>2042</v>
      </c>
      <c r="B12760" t="s">
        <v>243</v>
      </c>
      <c r="C12760" t="s">
        <v>263</v>
      </c>
      <c r="D12760" t="s">
        <v>281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35">
      <c r="A12761">
        <v>2043</v>
      </c>
      <c r="B12761" t="s">
        <v>243</v>
      </c>
      <c r="C12761" t="s">
        <v>263</v>
      </c>
      <c r="D12761" t="s">
        <v>281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35">
      <c r="A12762">
        <v>2044</v>
      </c>
      <c r="B12762" t="s">
        <v>243</v>
      </c>
      <c r="C12762" t="s">
        <v>263</v>
      </c>
      <c r="D12762" t="s">
        <v>281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35">
      <c r="A12763">
        <v>2033</v>
      </c>
      <c r="B12763" t="s">
        <v>248</v>
      </c>
      <c r="C12763" t="s">
        <v>262</v>
      </c>
      <c r="D12763" t="s">
        <v>281</v>
      </c>
      <c r="E12763" t="s">
        <v>250</v>
      </c>
      <c r="F12763">
        <v>0</v>
      </c>
      <c r="G12763" t="str">
        <f>INDEX(crosswalk!$D:$D,MATCH(C12763,crosswalk!$C:$C,0))</f>
        <v>chemicals 20</v>
      </c>
    </row>
    <row r="12764" spans="1:7" hidden="1" x14ac:dyDescent="0.35">
      <c r="A12764">
        <v>2034</v>
      </c>
      <c r="B12764" t="s">
        <v>248</v>
      </c>
      <c r="C12764" t="s">
        <v>262</v>
      </c>
      <c r="D12764" t="s">
        <v>281</v>
      </c>
      <c r="E12764" t="s">
        <v>250</v>
      </c>
      <c r="F12764">
        <v>0</v>
      </c>
      <c r="G12764" t="str">
        <f>INDEX(crosswalk!$D:$D,MATCH(C12764,crosswalk!$C:$C,0))</f>
        <v>chemicals 20</v>
      </c>
    </row>
    <row r="12765" spans="1:7" hidden="1" x14ac:dyDescent="0.35">
      <c r="A12765">
        <v>2035</v>
      </c>
      <c r="B12765" t="s">
        <v>248</v>
      </c>
      <c r="C12765" t="s">
        <v>262</v>
      </c>
      <c r="D12765" t="s">
        <v>281</v>
      </c>
      <c r="E12765" t="s">
        <v>250</v>
      </c>
      <c r="F12765">
        <v>0</v>
      </c>
      <c r="G12765" t="str">
        <f>INDEX(crosswalk!$D:$D,MATCH(C12765,crosswalk!$C:$C,0))</f>
        <v>chemicals 20</v>
      </c>
    </row>
    <row r="12766" spans="1:7" hidden="1" x14ac:dyDescent="0.35">
      <c r="A12766">
        <v>2036</v>
      </c>
      <c r="B12766" t="s">
        <v>248</v>
      </c>
      <c r="C12766" t="s">
        <v>262</v>
      </c>
      <c r="D12766" t="s">
        <v>281</v>
      </c>
      <c r="E12766" t="s">
        <v>250</v>
      </c>
      <c r="F12766">
        <v>0</v>
      </c>
      <c r="G12766" t="str">
        <f>INDEX(crosswalk!$D:$D,MATCH(C12766,crosswalk!$C:$C,0))</f>
        <v>chemicals 20</v>
      </c>
    </row>
    <row r="12767" spans="1:7" hidden="1" x14ac:dyDescent="0.35">
      <c r="A12767">
        <v>2037</v>
      </c>
      <c r="B12767" t="s">
        <v>248</v>
      </c>
      <c r="C12767" t="s">
        <v>262</v>
      </c>
      <c r="D12767" t="s">
        <v>281</v>
      </c>
      <c r="E12767" t="s">
        <v>250</v>
      </c>
      <c r="F12767">
        <v>0</v>
      </c>
      <c r="G12767" t="str">
        <f>INDEX(crosswalk!$D:$D,MATCH(C12767,crosswalk!$C:$C,0))</f>
        <v>chemicals 20</v>
      </c>
    </row>
    <row r="12768" spans="1:7" hidden="1" x14ac:dyDescent="0.35">
      <c r="A12768">
        <v>2038</v>
      </c>
      <c r="B12768" t="s">
        <v>248</v>
      </c>
      <c r="C12768" t="s">
        <v>262</v>
      </c>
      <c r="D12768" t="s">
        <v>281</v>
      </c>
      <c r="E12768" t="s">
        <v>250</v>
      </c>
      <c r="F12768">
        <v>0</v>
      </c>
      <c r="G12768" t="str">
        <f>INDEX(crosswalk!$D:$D,MATCH(C12768,crosswalk!$C:$C,0))</f>
        <v>chemicals 20</v>
      </c>
    </row>
    <row r="12769" spans="1:7" hidden="1" x14ac:dyDescent="0.35">
      <c r="A12769">
        <v>2039</v>
      </c>
      <c r="B12769" t="s">
        <v>248</v>
      </c>
      <c r="C12769" t="s">
        <v>262</v>
      </c>
      <c r="D12769" t="s">
        <v>281</v>
      </c>
      <c r="E12769" t="s">
        <v>250</v>
      </c>
      <c r="F12769">
        <v>0</v>
      </c>
      <c r="G12769" t="str">
        <f>INDEX(crosswalk!$D:$D,MATCH(C12769,crosswalk!$C:$C,0))</f>
        <v>chemicals 20</v>
      </c>
    </row>
    <row r="12770" spans="1:7" hidden="1" x14ac:dyDescent="0.35">
      <c r="A12770">
        <v>2020</v>
      </c>
      <c r="B12770" t="s">
        <v>248</v>
      </c>
      <c r="C12770" t="s">
        <v>264</v>
      </c>
      <c r="D12770" t="s">
        <v>281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35">
      <c r="A12771">
        <v>2021</v>
      </c>
      <c r="B12771" t="s">
        <v>248</v>
      </c>
      <c r="C12771" t="s">
        <v>264</v>
      </c>
      <c r="D12771" t="s">
        <v>281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35">
      <c r="A12772">
        <v>2022</v>
      </c>
      <c r="B12772" t="s">
        <v>248</v>
      </c>
      <c r="C12772" t="s">
        <v>264</v>
      </c>
      <c r="D12772" t="s">
        <v>281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35">
      <c r="A12773">
        <v>2023</v>
      </c>
      <c r="B12773" t="s">
        <v>248</v>
      </c>
      <c r="C12773" t="s">
        <v>264</v>
      </c>
      <c r="D12773" t="s">
        <v>281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35">
      <c r="A12774">
        <v>2024</v>
      </c>
      <c r="B12774" t="s">
        <v>248</v>
      </c>
      <c r="C12774" t="s">
        <v>264</v>
      </c>
      <c r="D12774" t="s">
        <v>281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35">
      <c r="A12775">
        <v>2025</v>
      </c>
      <c r="B12775" t="s">
        <v>248</v>
      </c>
      <c r="C12775" t="s">
        <v>264</v>
      </c>
      <c r="D12775" t="s">
        <v>281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35">
      <c r="A12776">
        <v>2026</v>
      </c>
      <c r="B12776" t="s">
        <v>248</v>
      </c>
      <c r="C12776" t="s">
        <v>264</v>
      </c>
      <c r="D12776" t="s">
        <v>281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35">
      <c r="A12777">
        <v>2027</v>
      </c>
      <c r="B12777" t="s">
        <v>248</v>
      </c>
      <c r="C12777" t="s">
        <v>264</v>
      </c>
      <c r="D12777" t="s">
        <v>281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35">
      <c r="A12778">
        <v>2028</v>
      </c>
      <c r="B12778" t="s">
        <v>248</v>
      </c>
      <c r="C12778" t="s">
        <v>264</v>
      </c>
      <c r="D12778" t="s">
        <v>281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35">
      <c r="A12779">
        <v>2029</v>
      </c>
      <c r="B12779" t="s">
        <v>248</v>
      </c>
      <c r="C12779" t="s">
        <v>264</v>
      </c>
      <c r="D12779" t="s">
        <v>281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35">
      <c r="A12780">
        <v>2030</v>
      </c>
      <c r="B12780" t="s">
        <v>248</v>
      </c>
      <c r="C12780" t="s">
        <v>264</v>
      </c>
      <c r="D12780" t="s">
        <v>281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35">
      <c r="A12781">
        <v>2031</v>
      </c>
      <c r="B12781" t="s">
        <v>248</v>
      </c>
      <c r="C12781" t="s">
        <v>264</v>
      </c>
      <c r="D12781" t="s">
        <v>281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35">
      <c r="A12782">
        <v>2032</v>
      </c>
      <c r="B12782" t="s">
        <v>248</v>
      </c>
      <c r="C12782" t="s">
        <v>264</v>
      </c>
      <c r="D12782" t="s">
        <v>281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35">
      <c r="A12783">
        <v>2033</v>
      </c>
      <c r="B12783" t="s">
        <v>248</v>
      </c>
      <c r="C12783" t="s">
        <v>264</v>
      </c>
      <c r="D12783" t="s">
        <v>281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35">
      <c r="A12784">
        <v>2034</v>
      </c>
      <c r="B12784" t="s">
        <v>248</v>
      </c>
      <c r="C12784" t="s">
        <v>264</v>
      </c>
      <c r="D12784" t="s">
        <v>281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35">
      <c r="A12785">
        <v>2035</v>
      </c>
      <c r="B12785" t="s">
        <v>248</v>
      </c>
      <c r="C12785" t="s">
        <v>264</v>
      </c>
      <c r="D12785" t="s">
        <v>281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35">
      <c r="A12786">
        <v>2036</v>
      </c>
      <c r="B12786" t="s">
        <v>248</v>
      </c>
      <c r="C12786" t="s">
        <v>264</v>
      </c>
      <c r="D12786" t="s">
        <v>281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35">
      <c r="A12787">
        <v>2037</v>
      </c>
      <c r="B12787" t="s">
        <v>248</v>
      </c>
      <c r="C12787" t="s">
        <v>264</v>
      </c>
      <c r="D12787" t="s">
        <v>281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35">
      <c r="A12788">
        <v>2038</v>
      </c>
      <c r="B12788" t="s">
        <v>248</v>
      </c>
      <c r="C12788" t="s">
        <v>264</v>
      </c>
      <c r="D12788" t="s">
        <v>281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35">
      <c r="A12789">
        <v>2039</v>
      </c>
      <c r="B12789" t="s">
        <v>248</v>
      </c>
      <c r="C12789" t="s">
        <v>264</v>
      </c>
      <c r="D12789" t="s">
        <v>281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35">
      <c r="A12790">
        <v>2050</v>
      </c>
      <c r="B12790" t="s">
        <v>243</v>
      </c>
      <c r="C12790" t="s">
        <v>263</v>
      </c>
      <c r="D12790" t="s">
        <v>281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35">
      <c r="A12791">
        <v>2060</v>
      </c>
      <c r="B12791" t="s">
        <v>243</v>
      </c>
      <c r="C12791" t="s">
        <v>263</v>
      </c>
      <c r="D12791" t="s">
        <v>281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35">
      <c r="A12792">
        <v>2070</v>
      </c>
      <c r="B12792" t="s">
        <v>243</v>
      </c>
      <c r="C12792" t="s">
        <v>263</v>
      </c>
      <c r="D12792" t="s">
        <v>281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35">
      <c r="A12793">
        <v>2080</v>
      </c>
      <c r="B12793" t="s">
        <v>243</v>
      </c>
      <c r="C12793" t="s">
        <v>263</v>
      </c>
      <c r="D12793" t="s">
        <v>281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35">
      <c r="A12794">
        <v>2020</v>
      </c>
      <c r="B12794" t="s">
        <v>248</v>
      </c>
      <c r="C12794" t="s">
        <v>257</v>
      </c>
      <c r="D12794" t="s">
        <v>281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35">
      <c r="A12795">
        <v>2021</v>
      </c>
      <c r="B12795" t="s">
        <v>248</v>
      </c>
      <c r="C12795" t="s">
        <v>257</v>
      </c>
      <c r="D12795" t="s">
        <v>281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35">
      <c r="A12796">
        <v>2022</v>
      </c>
      <c r="B12796" t="s">
        <v>248</v>
      </c>
      <c r="C12796" t="s">
        <v>257</v>
      </c>
      <c r="D12796" t="s">
        <v>281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35">
      <c r="A12797">
        <v>2023</v>
      </c>
      <c r="B12797" t="s">
        <v>248</v>
      </c>
      <c r="C12797" t="s">
        <v>257</v>
      </c>
      <c r="D12797" t="s">
        <v>281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35">
      <c r="A12798">
        <v>2024</v>
      </c>
      <c r="B12798" t="s">
        <v>248</v>
      </c>
      <c r="C12798" t="s">
        <v>257</v>
      </c>
      <c r="D12798" t="s">
        <v>281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35">
      <c r="A12799">
        <v>2025</v>
      </c>
      <c r="B12799" t="s">
        <v>248</v>
      </c>
      <c r="C12799" t="s">
        <v>257</v>
      </c>
      <c r="D12799" t="s">
        <v>281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35">
      <c r="A12800">
        <v>2026</v>
      </c>
      <c r="B12800" t="s">
        <v>248</v>
      </c>
      <c r="C12800" t="s">
        <v>257</v>
      </c>
      <c r="D12800" t="s">
        <v>281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35">
      <c r="A12801">
        <v>2027</v>
      </c>
      <c r="B12801" t="s">
        <v>248</v>
      </c>
      <c r="C12801" t="s">
        <v>257</v>
      </c>
      <c r="D12801" t="s">
        <v>281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35">
      <c r="A12802">
        <v>2028</v>
      </c>
      <c r="B12802" t="s">
        <v>248</v>
      </c>
      <c r="C12802" t="s">
        <v>257</v>
      </c>
      <c r="D12802" t="s">
        <v>281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35">
      <c r="A12803">
        <v>2029</v>
      </c>
      <c r="B12803" t="s">
        <v>248</v>
      </c>
      <c r="C12803" t="s">
        <v>257</v>
      </c>
      <c r="D12803" t="s">
        <v>281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35">
      <c r="A12804">
        <v>2030</v>
      </c>
      <c r="B12804" t="s">
        <v>248</v>
      </c>
      <c r="C12804" t="s">
        <v>257</v>
      </c>
      <c r="D12804" t="s">
        <v>281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35">
      <c r="A12805">
        <v>2031</v>
      </c>
      <c r="B12805" t="s">
        <v>248</v>
      </c>
      <c r="C12805" t="s">
        <v>257</v>
      </c>
      <c r="D12805" t="s">
        <v>281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35">
      <c r="A12806">
        <v>2032</v>
      </c>
      <c r="B12806" t="s">
        <v>248</v>
      </c>
      <c r="C12806" t="s">
        <v>257</v>
      </c>
      <c r="D12806" t="s">
        <v>281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35">
      <c r="A12807">
        <v>2033</v>
      </c>
      <c r="B12807" t="s">
        <v>248</v>
      </c>
      <c r="C12807" t="s">
        <v>257</v>
      </c>
      <c r="D12807" t="s">
        <v>281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35">
      <c r="A12808">
        <v>2034</v>
      </c>
      <c r="B12808" t="s">
        <v>248</v>
      </c>
      <c r="C12808" t="s">
        <v>257</v>
      </c>
      <c r="D12808" t="s">
        <v>281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35">
      <c r="A12809">
        <v>2035</v>
      </c>
      <c r="B12809" t="s">
        <v>248</v>
      </c>
      <c r="C12809" t="s">
        <v>257</v>
      </c>
      <c r="D12809" t="s">
        <v>281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35">
      <c r="A12810">
        <v>2036</v>
      </c>
      <c r="B12810" t="s">
        <v>248</v>
      </c>
      <c r="C12810" t="s">
        <v>257</v>
      </c>
      <c r="D12810" t="s">
        <v>281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35">
      <c r="A12811">
        <v>2037</v>
      </c>
      <c r="B12811" t="s">
        <v>248</v>
      </c>
      <c r="C12811" t="s">
        <v>257</v>
      </c>
      <c r="D12811" t="s">
        <v>281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35">
      <c r="A12812">
        <v>2038</v>
      </c>
      <c r="B12812" t="s">
        <v>248</v>
      </c>
      <c r="C12812" t="s">
        <v>257</v>
      </c>
      <c r="D12812" t="s">
        <v>281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35">
      <c r="A12813">
        <v>2039</v>
      </c>
      <c r="B12813" t="s">
        <v>248</v>
      </c>
      <c r="C12813" t="s">
        <v>257</v>
      </c>
      <c r="D12813" t="s">
        <v>281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35">
      <c r="A12814">
        <v>2020</v>
      </c>
      <c r="B12814" t="s">
        <v>243</v>
      </c>
      <c r="C12814" t="s">
        <v>268</v>
      </c>
      <c r="D12814" t="s">
        <v>281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35">
      <c r="A12815">
        <v>2021</v>
      </c>
      <c r="B12815" t="s">
        <v>243</v>
      </c>
      <c r="C12815" t="s">
        <v>268</v>
      </c>
      <c r="D12815" t="s">
        <v>281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35">
      <c r="A12816">
        <v>2022</v>
      </c>
      <c r="B12816" t="s">
        <v>243</v>
      </c>
      <c r="C12816" t="s">
        <v>268</v>
      </c>
      <c r="D12816" t="s">
        <v>281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35">
      <c r="A12817">
        <v>2023</v>
      </c>
      <c r="B12817" t="s">
        <v>243</v>
      </c>
      <c r="C12817" t="s">
        <v>268</v>
      </c>
      <c r="D12817" t="s">
        <v>281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35">
      <c r="A12818">
        <v>2024</v>
      </c>
      <c r="B12818" t="s">
        <v>243</v>
      </c>
      <c r="C12818" t="s">
        <v>268</v>
      </c>
      <c r="D12818" t="s">
        <v>281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35">
      <c r="A12819">
        <v>2025</v>
      </c>
      <c r="B12819" t="s">
        <v>243</v>
      </c>
      <c r="C12819" t="s">
        <v>268</v>
      </c>
      <c r="D12819" t="s">
        <v>281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35">
      <c r="A12820">
        <v>2026</v>
      </c>
      <c r="B12820" t="s">
        <v>243</v>
      </c>
      <c r="C12820" t="s">
        <v>268</v>
      </c>
      <c r="D12820" t="s">
        <v>281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35">
      <c r="A12821">
        <v>2027</v>
      </c>
      <c r="B12821" t="s">
        <v>243</v>
      </c>
      <c r="C12821" t="s">
        <v>268</v>
      </c>
      <c r="D12821" t="s">
        <v>281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35">
      <c r="A12822">
        <v>2028</v>
      </c>
      <c r="B12822" t="s">
        <v>243</v>
      </c>
      <c r="C12822" t="s">
        <v>268</v>
      </c>
      <c r="D12822" t="s">
        <v>281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35">
      <c r="A12823">
        <v>2029</v>
      </c>
      <c r="B12823" t="s">
        <v>243</v>
      </c>
      <c r="C12823" t="s">
        <v>268</v>
      </c>
      <c r="D12823" t="s">
        <v>281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35">
      <c r="A12824">
        <v>2030</v>
      </c>
      <c r="B12824" t="s">
        <v>243</v>
      </c>
      <c r="C12824" t="s">
        <v>268</v>
      </c>
      <c r="D12824" t="s">
        <v>281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35">
      <c r="A12825">
        <v>2031</v>
      </c>
      <c r="B12825" t="s">
        <v>243</v>
      </c>
      <c r="C12825" t="s">
        <v>268</v>
      </c>
      <c r="D12825" t="s">
        <v>281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35">
      <c r="A12826">
        <v>2032</v>
      </c>
      <c r="B12826" t="s">
        <v>243</v>
      </c>
      <c r="C12826" t="s">
        <v>268</v>
      </c>
      <c r="D12826" t="s">
        <v>281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35">
      <c r="A12827">
        <v>2033</v>
      </c>
      <c r="B12827" t="s">
        <v>243</v>
      </c>
      <c r="C12827" t="s">
        <v>268</v>
      </c>
      <c r="D12827" t="s">
        <v>281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35">
      <c r="A12828">
        <v>2034</v>
      </c>
      <c r="B12828" t="s">
        <v>243</v>
      </c>
      <c r="C12828" t="s">
        <v>268</v>
      </c>
      <c r="D12828" t="s">
        <v>281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35">
      <c r="A12829">
        <v>2035</v>
      </c>
      <c r="B12829" t="s">
        <v>243</v>
      </c>
      <c r="C12829" t="s">
        <v>268</v>
      </c>
      <c r="D12829" t="s">
        <v>281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35">
      <c r="A12830">
        <v>2036</v>
      </c>
      <c r="B12830" t="s">
        <v>243</v>
      </c>
      <c r="C12830" t="s">
        <v>268</v>
      </c>
      <c r="D12830" t="s">
        <v>281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35">
      <c r="A12831">
        <v>2037</v>
      </c>
      <c r="B12831" t="s">
        <v>243</v>
      </c>
      <c r="C12831" t="s">
        <v>268</v>
      </c>
      <c r="D12831" t="s">
        <v>281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35">
      <c r="A12832">
        <v>2038</v>
      </c>
      <c r="B12832" t="s">
        <v>243</v>
      </c>
      <c r="C12832" t="s">
        <v>268</v>
      </c>
      <c r="D12832" t="s">
        <v>281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35">
      <c r="A12833">
        <v>2039</v>
      </c>
      <c r="B12833" t="s">
        <v>243</v>
      </c>
      <c r="C12833" t="s">
        <v>268</v>
      </c>
      <c r="D12833" t="s">
        <v>281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35">
      <c r="A12834">
        <v>2040</v>
      </c>
      <c r="B12834" t="s">
        <v>243</v>
      </c>
      <c r="C12834" t="s">
        <v>268</v>
      </c>
      <c r="D12834" t="s">
        <v>281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35">
      <c r="A12835">
        <v>2041</v>
      </c>
      <c r="B12835" t="s">
        <v>243</v>
      </c>
      <c r="C12835" t="s">
        <v>268</v>
      </c>
      <c r="D12835" t="s">
        <v>281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35">
      <c r="A12836">
        <v>2042</v>
      </c>
      <c r="B12836" t="s">
        <v>243</v>
      </c>
      <c r="C12836" t="s">
        <v>268</v>
      </c>
      <c r="D12836" t="s">
        <v>281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35">
      <c r="A12837">
        <v>2043</v>
      </c>
      <c r="B12837" t="s">
        <v>243</v>
      </c>
      <c r="C12837" t="s">
        <v>268</v>
      </c>
      <c r="D12837" t="s">
        <v>281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35">
      <c r="A12838">
        <v>2044</v>
      </c>
      <c r="B12838" t="s">
        <v>243</v>
      </c>
      <c r="C12838" t="s">
        <v>268</v>
      </c>
      <c r="D12838" t="s">
        <v>281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35">
      <c r="A12839">
        <v>2045</v>
      </c>
      <c r="B12839" t="s">
        <v>243</v>
      </c>
      <c r="C12839" t="s">
        <v>268</v>
      </c>
      <c r="D12839" t="s">
        <v>281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35">
      <c r="A12840">
        <v>2049</v>
      </c>
      <c r="B12840" t="s">
        <v>243</v>
      </c>
      <c r="C12840" t="s">
        <v>268</v>
      </c>
      <c r="D12840" t="s">
        <v>281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35">
      <c r="A12841">
        <v>2050</v>
      </c>
      <c r="B12841" t="s">
        <v>243</v>
      </c>
      <c r="C12841" t="s">
        <v>268</v>
      </c>
      <c r="D12841" t="s">
        <v>281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35">
      <c r="A12842">
        <v>2060</v>
      </c>
      <c r="B12842" t="s">
        <v>243</v>
      </c>
      <c r="C12842" t="s">
        <v>268</v>
      </c>
      <c r="D12842" t="s">
        <v>281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35">
      <c r="A12843">
        <v>2070</v>
      </c>
      <c r="B12843" t="s">
        <v>243</v>
      </c>
      <c r="C12843" t="s">
        <v>268</v>
      </c>
      <c r="D12843" t="s">
        <v>281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35">
      <c r="A12844">
        <v>2080</v>
      </c>
      <c r="B12844" t="s">
        <v>243</v>
      </c>
      <c r="C12844" t="s">
        <v>268</v>
      </c>
      <c r="D12844" t="s">
        <v>281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35">
      <c r="A12845">
        <v>2030</v>
      </c>
      <c r="B12845" t="s">
        <v>248</v>
      </c>
      <c r="C12845" t="s">
        <v>269</v>
      </c>
      <c r="D12845" t="s">
        <v>281</v>
      </c>
      <c r="E12845" t="s">
        <v>250</v>
      </c>
      <c r="F12845">
        <v>0</v>
      </c>
      <c r="G12845" t="str">
        <f>INDEX(crosswalk!$D:$D,MATCH(C12845,crosswalk!$C:$C,0))</f>
        <v>chemicals 20</v>
      </c>
    </row>
    <row r="12846" spans="1:7" hidden="1" x14ac:dyDescent="0.35">
      <c r="A12846">
        <v>2031</v>
      </c>
      <c r="B12846" t="s">
        <v>248</v>
      </c>
      <c r="C12846" t="s">
        <v>269</v>
      </c>
      <c r="D12846" t="s">
        <v>281</v>
      </c>
      <c r="E12846" t="s">
        <v>250</v>
      </c>
      <c r="F12846">
        <v>0</v>
      </c>
      <c r="G12846" t="str">
        <f>INDEX(crosswalk!$D:$D,MATCH(C12846,crosswalk!$C:$C,0))</f>
        <v>chemicals 20</v>
      </c>
    </row>
    <row r="12847" spans="1:7" hidden="1" x14ac:dyDescent="0.35">
      <c r="A12847">
        <v>2020</v>
      </c>
      <c r="B12847" t="s">
        <v>241</v>
      </c>
      <c r="C12847" t="s">
        <v>247</v>
      </c>
      <c r="D12847" t="s">
        <v>281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35">
      <c r="A12848">
        <v>2021</v>
      </c>
      <c r="B12848" t="s">
        <v>241</v>
      </c>
      <c r="C12848" t="s">
        <v>247</v>
      </c>
      <c r="D12848" t="s">
        <v>281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35">
      <c r="A12849">
        <v>2022</v>
      </c>
      <c r="B12849" t="s">
        <v>241</v>
      </c>
      <c r="C12849" t="s">
        <v>247</v>
      </c>
      <c r="D12849" t="s">
        <v>281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35">
      <c r="A12850">
        <v>2050</v>
      </c>
      <c r="B12850" t="s">
        <v>238</v>
      </c>
      <c r="C12850" t="s">
        <v>265</v>
      </c>
      <c r="D12850" t="s">
        <v>281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35">
      <c r="A12851">
        <v>2060</v>
      </c>
      <c r="B12851" t="s">
        <v>238</v>
      </c>
      <c r="C12851" t="s">
        <v>265</v>
      </c>
      <c r="D12851" t="s">
        <v>281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35">
      <c r="A12852">
        <v>2070</v>
      </c>
      <c r="B12852" t="s">
        <v>238</v>
      </c>
      <c r="C12852" t="s">
        <v>265</v>
      </c>
      <c r="D12852" t="s">
        <v>281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35">
      <c r="A12853">
        <v>2080</v>
      </c>
      <c r="B12853" t="s">
        <v>238</v>
      </c>
      <c r="C12853" t="s">
        <v>265</v>
      </c>
      <c r="D12853" t="s">
        <v>281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35">
      <c r="A12854">
        <v>2049</v>
      </c>
      <c r="B12854" t="s">
        <v>248</v>
      </c>
      <c r="C12854" t="s">
        <v>259</v>
      </c>
      <c r="D12854" t="s">
        <v>281</v>
      </c>
      <c r="E12854" t="s">
        <v>250</v>
      </c>
      <c r="F12854">
        <v>0</v>
      </c>
      <c r="G12854" t="str">
        <f>INDEX(crosswalk!$D:$D,MATCH(C12854,crosswalk!$C:$C,0))</f>
        <v>other metals 242</v>
      </c>
    </row>
    <row r="12855" spans="1:7" hidden="1" x14ac:dyDescent="0.35">
      <c r="A12855">
        <v>2050</v>
      </c>
      <c r="B12855" t="s">
        <v>248</v>
      </c>
      <c r="C12855" t="s">
        <v>259</v>
      </c>
      <c r="D12855" t="s">
        <v>281</v>
      </c>
      <c r="E12855" t="s">
        <v>250</v>
      </c>
      <c r="F12855">
        <v>0</v>
      </c>
      <c r="G12855" t="str">
        <f>INDEX(crosswalk!$D:$D,MATCH(C12855,crosswalk!$C:$C,0))</f>
        <v>other metals 242</v>
      </c>
    </row>
    <row r="12856" spans="1:7" hidden="1" x14ac:dyDescent="0.35">
      <c r="A12856">
        <v>2060</v>
      </c>
      <c r="B12856" t="s">
        <v>248</v>
      </c>
      <c r="C12856" t="s">
        <v>259</v>
      </c>
      <c r="D12856" t="s">
        <v>281</v>
      </c>
      <c r="E12856" t="s">
        <v>250</v>
      </c>
      <c r="F12856">
        <v>0</v>
      </c>
      <c r="G12856" t="str">
        <f>INDEX(crosswalk!$D:$D,MATCH(C12856,crosswalk!$C:$C,0))</f>
        <v>other metals 242</v>
      </c>
    </row>
    <row r="12857" spans="1:7" hidden="1" x14ac:dyDescent="0.35">
      <c r="A12857">
        <v>2070</v>
      </c>
      <c r="B12857" t="s">
        <v>248</v>
      </c>
      <c r="C12857" t="s">
        <v>259</v>
      </c>
      <c r="D12857" t="s">
        <v>281</v>
      </c>
      <c r="E12857" t="s">
        <v>250</v>
      </c>
      <c r="F12857">
        <v>0</v>
      </c>
      <c r="G12857" t="str">
        <f>INDEX(crosswalk!$D:$D,MATCH(C12857,crosswalk!$C:$C,0))</f>
        <v>other metals 242</v>
      </c>
    </row>
    <row r="12858" spans="1:7" hidden="1" x14ac:dyDescent="0.35">
      <c r="A12858">
        <v>2080</v>
      </c>
      <c r="B12858" t="s">
        <v>248</v>
      </c>
      <c r="C12858" t="s">
        <v>259</v>
      </c>
      <c r="D12858" t="s">
        <v>281</v>
      </c>
      <c r="E12858" t="s">
        <v>250</v>
      </c>
      <c r="F12858">
        <v>0</v>
      </c>
      <c r="G12858" t="str">
        <f>INDEX(crosswalk!$D:$D,MATCH(C12858,crosswalk!$C:$C,0))</f>
        <v>other metals 242</v>
      </c>
    </row>
    <row r="12859" spans="1:7" hidden="1" x14ac:dyDescent="0.35">
      <c r="A12859">
        <v>2020</v>
      </c>
      <c r="B12859" t="s">
        <v>248</v>
      </c>
      <c r="C12859" t="s">
        <v>251</v>
      </c>
      <c r="D12859" t="s">
        <v>281</v>
      </c>
      <c r="E12859" t="s">
        <v>250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35">
      <c r="A12860">
        <v>2021</v>
      </c>
      <c r="B12860" t="s">
        <v>248</v>
      </c>
      <c r="C12860" t="s">
        <v>251</v>
      </c>
      <c r="D12860" t="s">
        <v>281</v>
      </c>
      <c r="E12860" t="s">
        <v>250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35">
      <c r="A12861">
        <v>2022</v>
      </c>
      <c r="B12861" t="s">
        <v>248</v>
      </c>
      <c r="C12861" t="s">
        <v>251</v>
      </c>
      <c r="D12861" t="s">
        <v>281</v>
      </c>
      <c r="E12861" t="s">
        <v>250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35">
      <c r="A12862">
        <v>2023</v>
      </c>
      <c r="B12862" t="s">
        <v>248</v>
      </c>
      <c r="C12862" t="s">
        <v>251</v>
      </c>
      <c r="D12862" t="s">
        <v>281</v>
      </c>
      <c r="E12862" t="s">
        <v>250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35">
      <c r="A12863">
        <v>2024</v>
      </c>
      <c r="B12863" t="s">
        <v>248</v>
      </c>
      <c r="C12863" t="s">
        <v>251</v>
      </c>
      <c r="D12863" t="s">
        <v>281</v>
      </c>
      <c r="E12863" t="s">
        <v>250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35">
      <c r="A12864">
        <v>2025</v>
      </c>
      <c r="B12864" t="s">
        <v>248</v>
      </c>
      <c r="C12864" t="s">
        <v>251</v>
      </c>
      <c r="D12864" t="s">
        <v>281</v>
      </c>
      <c r="E12864" t="s">
        <v>250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35">
      <c r="A12865">
        <v>2026</v>
      </c>
      <c r="B12865" t="s">
        <v>248</v>
      </c>
      <c r="C12865" t="s">
        <v>251</v>
      </c>
      <c r="D12865" t="s">
        <v>281</v>
      </c>
      <c r="E12865" t="s">
        <v>250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35">
      <c r="A12866">
        <v>2031</v>
      </c>
      <c r="B12866" t="s">
        <v>248</v>
      </c>
      <c r="C12866" t="s">
        <v>251</v>
      </c>
      <c r="D12866" t="s">
        <v>281</v>
      </c>
      <c r="E12866" t="s">
        <v>250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35">
      <c r="A12867">
        <v>2041</v>
      </c>
      <c r="B12867" t="s">
        <v>248</v>
      </c>
      <c r="C12867" t="s">
        <v>249</v>
      </c>
      <c r="D12867" t="s">
        <v>281</v>
      </c>
      <c r="E12867" t="s">
        <v>250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35">
      <c r="A12868">
        <v>2042</v>
      </c>
      <c r="B12868" t="s">
        <v>248</v>
      </c>
      <c r="C12868" t="s">
        <v>249</v>
      </c>
      <c r="D12868" t="s">
        <v>281</v>
      </c>
      <c r="E12868" t="s">
        <v>250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35">
      <c r="A12869">
        <v>2043</v>
      </c>
      <c r="B12869" t="s">
        <v>248</v>
      </c>
      <c r="C12869" t="s">
        <v>249</v>
      </c>
      <c r="D12869" t="s">
        <v>281</v>
      </c>
      <c r="E12869" t="s">
        <v>250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35">
      <c r="A12870">
        <v>2044</v>
      </c>
      <c r="B12870" t="s">
        <v>248</v>
      </c>
      <c r="C12870" t="s">
        <v>249</v>
      </c>
      <c r="D12870" t="s">
        <v>281</v>
      </c>
      <c r="E12870" t="s">
        <v>250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35">
      <c r="A12871">
        <v>2036</v>
      </c>
      <c r="B12871" t="s">
        <v>248</v>
      </c>
      <c r="C12871" t="s">
        <v>251</v>
      </c>
      <c r="D12871" t="s">
        <v>281</v>
      </c>
      <c r="E12871" t="s">
        <v>250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35">
      <c r="A12872">
        <v>2037</v>
      </c>
      <c r="B12872" t="s">
        <v>248</v>
      </c>
      <c r="C12872" t="s">
        <v>251</v>
      </c>
      <c r="D12872" t="s">
        <v>281</v>
      </c>
      <c r="E12872" t="s">
        <v>250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35">
      <c r="A12873">
        <v>2038</v>
      </c>
      <c r="B12873" t="s">
        <v>248</v>
      </c>
      <c r="C12873" t="s">
        <v>251</v>
      </c>
      <c r="D12873" t="s">
        <v>281</v>
      </c>
      <c r="E12873" t="s">
        <v>250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35">
      <c r="A12874">
        <v>2039</v>
      </c>
      <c r="B12874" t="s">
        <v>248</v>
      </c>
      <c r="C12874" t="s">
        <v>251</v>
      </c>
      <c r="D12874" t="s">
        <v>281</v>
      </c>
      <c r="E12874" t="s">
        <v>250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35">
      <c r="A12875">
        <v>2040</v>
      </c>
      <c r="B12875" t="s">
        <v>248</v>
      </c>
      <c r="C12875" t="s">
        <v>251</v>
      </c>
      <c r="D12875" t="s">
        <v>281</v>
      </c>
      <c r="E12875" t="s">
        <v>250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35">
      <c r="A12876">
        <v>2041</v>
      </c>
      <c r="B12876" t="s">
        <v>248</v>
      </c>
      <c r="C12876" t="s">
        <v>251</v>
      </c>
      <c r="D12876" t="s">
        <v>281</v>
      </c>
      <c r="E12876" t="s">
        <v>250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35">
      <c r="A12877">
        <v>2042</v>
      </c>
      <c r="B12877" t="s">
        <v>248</v>
      </c>
      <c r="C12877" t="s">
        <v>251</v>
      </c>
      <c r="D12877" t="s">
        <v>281</v>
      </c>
      <c r="E12877" t="s">
        <v>250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35">
      <c r="A12878">
        <v>2043</v>
      </c>
      <c r="B12878" t="s">
        <v>248</v>
      </c>
      <c r="C12878" t="s">
        <v>251</v>
      </c>
      <c r="D12878" t="s">
        <v>281</v>
      </c>
      <c r="E12878" t="s">
        <v>250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35">
      <c r="A12879">
        <v>2044</v>
      </c>
      <c r="B12879" t="s">
        <v>248</v>
      </c>
      <c r="C12879" t="s">
        <v>251</v>
      </c>
      <c r="D12879" t="s">
        <v>281</v>
      </c>
      <c r="E12879" t="s">
        <v>250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35">
      <c r="A12880">
        <v>2080</v>
      </c>
      <c r="B12880" t="s">
        <v>248</v>
      </c>
      <c r="C12880" t="s">
        <v>251</v>
      </c>
      <c r="D12880" t="s">
        <v>281</v>
      </c>
      <c r="E12880" t="s">
        <v>250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35">
      <c r="A12881">
        <v>2020</v>
      </c>
      <c r="B12881" t="s">
        <v>248</v>
      </c>
      <c r="C12881" t="s">
        <v>260</v>
      </c>
      <c r="D12881" t="s">
        <v>281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35">
      <c r="A12882">
        <v>2021</v>
      </c>
      <c r="B12882" t="s">
        <v>248</v>
      </c>
      <c r="C12882" t="s">
        <v>260</v>
      </c>
      <c r="D12882" t="s">
        <v>281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35">
      <c r="A12883">
        <v>2022</v>
      </c>
      <c r="B12883" t="s">
        <v>248</v>
      </c>
      <c r="C12883" t="s">
        <v>260</v>
      </c>
      <c r="D12883" t="s">
        <v>281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35">
      <c r="A12884">
        <v>2023</v>
      </c>
      <c r="B12884" t="s">
        <v>248</v>
      </c>
      <c r="C12884" t="s">
        <v>260</v>
      </c>
      <c r="D12884" t="s">
        <v>281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35">
      <c r="A12885">
        <v>2024</v>
      </c>
      <c r="B12885" t="s">
        <v>248</v>
      </c>
      <c r="C12885" t="s">
        <v>260</v>
      </c>
      <c r="D12885" t="s">
        <v>281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35">
      <c r="A12886">
        <v>2025</v>
      </c>
      <c r="B12886" t="s">
        <v>248</v>
      </c>
      <c r="C12886" t="s">
        <v>260</v>
      </c>
      <c r="D12886" t="s">
        <v>281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35">
      <c r="A12887">
        <v>2026</v>
      </c>
      <c r="B12887" t="s">
        <v>248</v>
      </c>
      <c r="C12887" t="s">
        <v>260</v>
      </c>
      <c r="D12887" t="s">
        <v>281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35">
      <c r="A12888">
        <v>2027</v>
      </c>
      <c r="B12888" t="s">
        <v>248</v>
      </c>
      <c r="C12888" t="s">
        <v>260</v>
      </c>
      <c r="D12888" t="s">
        <v>281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35">
      <c r="A12889">
        <v>2028</v>
      </c>
      <c r="B12889" t="s">
        <v>248</v>
      </c>
      <c r="C12889" t="s">
        <v>260</v>
      </c>
      <c r="D12889" t="s">
        <v>281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35">
      <c r="A12890">
        <v>2029</v>
      </c>
      <c r="B12890" t="s">
        <v>248</v>
      </c>
      <c r="C12890" t="s">
        <v>260</v>
      </c>
      <c r="D12890" t="s">
        <v>281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35">
      <c r="A12891">
        <v>2030</v>
      </c>
      <c r="B12891" t="s">
        <v>248</v>
      </c>
      <c r="C12891" t="s">
        <v>260</v>
      </c>
      <c r="D12891" t="s">
        <v>281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35">
      <c r="A12892">
        <v>2031</v>
      </c>
      <c r="B12892" t="s">
        <v>248</v>
      </c>
      <c r="C12892" t="s">
        <v>260</v>
      </c>
      <c r="D12892" t="s">
        <v>281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35">
      <c r="A12893">
        <v>2032</v>
      </c>
      <c r="B12893" t="s">
        <v>248</v>
      </c>
      <c r="C12893" t="s">
        <v>260</v>
      </c>
      <c r="D12893" t="s">
        <v>281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35">
      <c r="A12894">
        <v>2033</v>
      </c>
      <c r="B12894" t="s">
        <v>248</v>
      </c>
      <c r="C12894" t="s">
        <v>260</v>
      </c>
      <c r="D12894" t="s">
        <v>281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35">
      <c r="A12895">
        <v>2034</v>
      </c>
      <c r="B12895" t="s">
        <v>248</v>
      </c>
      <c r="C12895" t="s">
        <v>260</v>
      </c>
      <c r="D12895" t="s">
        <v>281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35">
      <c r="A12896">
        <v>2035</v>
      </c>
      <c r="B12896" t="s">
        <v>248</v>
      </c>
      <c r="C12896" t="s">
        <v>260</v>
      </c>
      <c r="D12896" t="s">
        <v>281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35">
      <c r="A12897">
        <v>2036</v>
      </c>
      <c r="B12897" t="s">
        <v>248</v>
      </c>
      <c r="C12897" t="s">
        <v>260</v>
      </c>
      <c r="D12897" t="s">
        <v>281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35">
      <c r="A12898">
        <v>2037</v>
      </c>
      <c r="B12898" t="s">
        <v>248</v>
      </c>
      <c r="C12898" t="s">
        <v>260</v>
      </c>
      <c r="D12898" t="s">
        <v>281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35">
      <c r="A12899">
        <v>2023</v>
      </c>
      <c r="B12899" t="s">
        <v>238</v>
      </c>
      <c r="C12899" t="s">
        <v>239</v>
      </c>
      <c r="D12899" t="s">
        <v>281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35">
      <c r="A12900">
        <v>2020</v>
      </c>
      <c r="B12900" t="s">
        <v>241</v>
      </c>
      <c r="C12900" t="s">
        <v>242</v>
      </c>
      <c r="D12900" t="s">
        <v>281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35">
      <c r="A12901">
        <v>2021</v>
      </c>
      <c r="B12901" t="s">
        <v>241</v>
      </c>
      <c r="C12901" t="s">
        <v>242</v>
      </c>
      <c r="D12901" t="s">
        <v>281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35">
      <c r="A12902">
        <v>2032</v>
      </c>
      <c r="B12902" t="s">
        <v>238</v>
      </c>
      <c r="C12902" t="s">
        <v>239</v>
      </c>
      <c r="D12902" t="s">
        <v>281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35">
      <c r="A12903">
        <v>2033</v>
      </c>
      <c r="B12903" t="s">
        <v>238</v>
      </c>
      <c r="C12903" t="s">
        <v>239</v>
      </c>
      <c r="D12903" t="s">
        <v>281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35">
      <c r="A12904">
        <v>2034</v>
      </c>
      <c r="B12904" t="s">
        <v>238</v>
      </c>
      <c r="C12904" t="s">
        <v>239</v>
      </c>
      <c r="D12904" t="s">
        <v>281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35">
      <c r="A12905">
        <v>2035</v>
      </c>
      <c r="B12905" t="s">
        <v>238</v>
      </c>
      <c r="C12905" t="s">
        <v>239</v>
      </c>
      <c r="D12905" t="s">
        <v>281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35">
      <c r="A12906">
        <v>2036</v>
      </c>
      <c r="B12906" t="s">
        <v>238</v>
      </c>
      <c r="C12906" t="s">
        <v>239</v>
      </c>
      <c r="D12906" t="s">
        <v>281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35">
      <c r="A12907">
        <v>2037</v>
      </c>
      <c r="B12907" t="s">
        <v>238</v>
      </c>
      <c r="C12907" t="s">
        <v>239</v>
      </c>
      <c r="D12907" t="s">
        <v>281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35">
      <c r="A12908">
        <v>2038</v>
      </c>
      <c r="B12908" t="s">
        <v>238</v>
      </c>
      <c r="C12908" t="s">
        <v>239</v>
      </c>
      <c r="D12908" t="s">
        <v>281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35">
      <c r="A12909">
        <v>2039</v>
      </c>
      <c r="B12909" t="s">
        <v>238</v>
      </c>
      <c r="C12909" t="s">
        <v>239</v>
      </c>
      <c r="D12909" t="s">
        <v>281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35">
      <c r="A12910">
        <v>2040</v>
      </c>
      <c r="B12910" t="s">
        <v>238</v>
      </c>
      <c r="C12910" t="s">
        <v>239</v>
      </c>
      <c r="D12910" t="s">
        <v>281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35">
      <c r="A12911">
        <v>2041</v>
      </c>
      <c r="B12911" t="s">
        <v>238</v>
      </c>
      <c r="C12911" t="s">
        <v>239</v>
      </c>
      <c r="D12911" t="s">
        <v>281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35">
      <c r="A12912">
        <v>2042</v>
      </c>
      <c r="B12912" t="s">
        <v>238</v>
      </c>
      <c r="C12912" t="s">
        <v>239</v>
      </c>
      <c r="D12912" t="s">
        <v>281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35">
      <c r="A12913">
        <v>2043</v>
      </c>
      <c r="B12913" t="s">
        <v>238</v>
      </c>
      <c r="C12913" t="s">
        <v>239</v>
      </c>
      <c r="D12913" t="s">
        <v>281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35">
      <c r="A12914">
        <v>2044</v>
      </c>
      <c r="B12914" t="s">
        <v>238</v>
      </c>
      <c r="C12914" t="s">
        <v>239</v>
      </c>
      <c r="D12914" t="s">
        <v>281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35">
      <c r="A12915">
        <v>2045</v>
      </c>
      <c r="B12915" t="s">
        <v>238</v>
      </c>
      <c r="C12915" t="s">
        <v>239</v>
      </c>
      <c r="D12915" t="s">
        <v>281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35">
      <c r="A12916">
        <v>2046</v>
      </c>
      <c r="B12916" t="s">
        <v>238</v>
      </c>
      <c r="C12916" t="s">
        <v>239</v>
      </c>
      <c r="D12916" t="s">
        <v>281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35">
      <c r="A12917">
        <v>2047</v>
      </c>
      <c r="B12917" t="s">
        <v>238</v>
      </c>
      <c r="C12917" t="s">
        <v>239</v>
      </c>
      <c r="D12917" t="s">
        <v>281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35">
      <c r="A12918">
        <v>2048</v>
      </c>
      <c r="B12918" t="s">
        <v>238</v>
      </c>
      <c r="C12918" t="s">
        <v>239</v>
      </c>
      <c r="D12918" t="s">
        <v>281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35">
      <c r="A12919">
        <v>2049</v>
      </c>
      <c r="B12919" t="s">
        <v>238</v>
      </c>
      <c r="C12919" t="s">
        <v>239</v>
      </c>
      <c r="D12919" t="s">
        <v>281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35">
      <c r="A12920">
        <v>2050</v>
      </c>
      <c r="B12920" t="s">
        <v>238</v>
      </c>
      <c r="C12920" t="s">
        <v>239</v>
      </c>
      <c r="D12920" t="s">
        <v>281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35">
      <c r="A12921">
        <v>2060</v>
      </c>
      <c r="B12921" t="s">
        <v>238</v>
      </c>
      <c r="C12921" t="s">
        <v>239</v>
      </c>
      <c r="D12921" t="s">
        <v>281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35">
      <c r="A12922">
        <v>2070</v>
      </c>
      <c r="B12922" t="s">
        <v>238</v>
      </c>
      <c r="C12922" t="s">
        <v>239</v>
      </c>
      <c r="D12922" t="s">
        <v>281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35">
      <c r="A12923">
        <v>2080</v>
      </c>
      <c r="B12923" t="s">
        <v>238</v>
      </c>
      <c r="C12923" t="s">
        <v>239</v>
      </c>
      <c r="D12923" t="s">
        <v>281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35">
      <c r="A12924">
        <v>2020</v>
      </c>
      <c r="B12924" t="s">
        <v>243</v>
      </c>
      <c r="C12924" t="s">
        <v>263</v>
      </c>
      <c r="D12924" t="s">
        <v>281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35">
      <c r="A12925">
        <v>2021</v>
      </c>
      <c r="B12925" t="s">
        <v>243</v>
      </c>
      <c r="C12925" t="s">
        <v>263</v>
      </c>
      <c r="D12925" t="s">
        <v>281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35">
      <c r="A12926">
        <v>2022</v>
      </c>
      <c r="B12926" t="s">
        <v>243</v>
      </c>
      <c r="C12926" t="s">
        <v>263</v>
      </c>
      <c r="D12926" t="s">
        <v>281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35">
      <c r="A12927">
        <v>2023</v>
      </c>
      <c r="B12927" t="s">
        <v>243</v>
      </c>
      <c r="C12927" t="s">
        <v>263</v>
      </c>
      <c r="D12927" t="s">
        <v>281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35">
      <c r="A12928">
        <v>2024</v>
      </c>
      <c r="B12928" t="s">
        <v>243</v>
      </c>
      <c r="C12928" t="s">
        <v>263</v>
      </c>
      <c r="D12928" t="s">
        <v>281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35">
      <c r="A12929">
        <v>2025</v>
      </c>
      <c r="B12929" t="s">
        <v>243</v>
      </c>
      <c r="C12929" t="s">
        <v>263</v>
      </c>
      <c r="D12929" t="s">
        <v>281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35">
      <c r="A12930">
        <v>2026</v>
      </c>
      <c r="B12930" t="s">
        <v>243</v>
      </c>
      <c r="C12930" t="s">
        <v>263</v>
      </c>
      <c r="D12930" t="s">
        <v>281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35">
      <c r="A12931">
        <v>2027</v>
      </c>
      <c r="B12931" t="s">
        <v>243</v>
      </c>
      <c r="C12931" t="s">
        <v>263</v>
      </c>
      <c r="D12931" t="s">
        <v>281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35">
      <c r="A12932">
        <v>2028</v>
      </c>
      <c r="B12932" t="s">
        <v>243</v>
      </c>
      <c r="C12932" t="s">
        <v>263</v>
      </c>
      <c r="D12932" t="s">
        <v>281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35">
      <c r="A12933">
        <v>2029</v>
      </c>
      <c r="B12933" t="s">
        <v>243</v>
      </c>
      <c r="C12933" t="s">
        <v>263</v>
      </c>
      <c r="D12933" t="s">
        <v>281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35">
      <c r="A12934">
        <v>2030</v>
      </c>
      <c r="B12934" t="s">
        <v>243</v>
      </c>
      <c r="C12934" t="s">
        <v>263</v>
      </c>
      <c r="D12934" t="s">
        <v>281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35">
      <c r="A12935">
        <v>2031</v>
      </c>
      <c r="B12935" t="s">
        <v>243</v>
      </c>
      <c r="C12935" t="s">
        <v>263</v>
      </c>
      <c r="D12935" t="s">
        <v>281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35">
      <c r="A12936">
        <v>2032</v>
      </c>
      <c r="B12936" t="s">
        <v>243</v>
      </c>
      <c r="C12936" t="s">
        <v>263</v>
      </c>
      <c r="D12936" t="s">
        <v>281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35">
      <c r="A12937">
        <v>2033</v>
      </c>
      <c r="B12937" t="s">
        <v>243</v>
      </c>
      <c r="C12937" t="s">
        <v>263</v>
      </c>
      <c r="D12937" t="s">
        <v>281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35">
      <c r="A12938">
        <v>2029</v>
      </c>
      <c r="B12938" t="s">
        <v>254</v>
      </c>
      <c r="C12938" t="s">
        <v>255</v>
      </c>
      <c r="D12938" t="s">
        <v>281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35">
      <c r="A12939">
        <v>2030</v>
      </c>
      <c r="B12939" t="s">
        <v>254</v>
      </c>
      <c r="C12939" t="s">
        <v>255</v>
      </c>
      <c r="D12939" t="s">
        <v>281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35">
      <c r="A12940">
        <v>2031</v>
      </c>
      <c r="B12940" t="s">
        <v>254</v>
      </c>
      <c r="C12940" t="s">
        <v>255</v>
      </c>
      <c r="D12940" t="s">
        <v>281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35">
      <c r="A12941">
        <v>2032</v>
      </c>
      <c r="B12941" t="s">
        <v>254</v>
      </c>
      <c r="C12941" t="s">
        <v>255</v>
      </c>
      <c r="D12941" t="s">
        <v>281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35">
      <c r="A12942">
        <v>2033</v>
      </c>
      <c r="B12942" t="s">
        <v>254</v>
      </c>
      <c r="C12942" t="s">
        <v>255</v>
      </c>
      <c r="D12942" t="s">
        <v>281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35">
      <c r="A12943">
        <v>2034</v>
      </c>
      <c r="B12943" t="s">
        <v>254</v>
      </c>
      <c r="C12943" t="s">
        <v>255</v>
      </c>
      <c r="D12943" t="s">
        <v>281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35">
      <c r="A12944">
        <v>2035</v>
      </c>
      <c r="B12944" t="s">
        <v>254</v>
      </c>
      <c r="C12944" t="s">
        <v>255</v>
      </c>
      <c r="D12944" t="s">
        <v>281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35">
      <c r="A12945">
        <v>2036</v>
      </c>
      <c r="B12945" t="s">
        <v>254</v>
      </c>
      <c r="C12945" t="s">
        <v>255</v>
      </c>
      <c r="D12945" t="s">
        <v>281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35">
      <c r="A12946">
        <v>2037</v>
      </c>
      <c r="B12946" t="s">
        <v>254</v>
      </c>
      <c r="C12946" t="s">
        <v>255</v>
      </c>
      <c r="D12946" t="s">
        <v>281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35">
      <c r="A12947">
        <v>2038</v>
      </c>
      <c r="B12947" t="s">
        <v>254</v>
      </c>
      <c r="C12947" t="s">
        <v>255</v>
      </c>
      <c r="D12947" t="s">
        <v>281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35">
      <c r="A12948">
        <v>2039</v>
      </c>
      <c r="B12948" t="s">
        <v>254</v>
      </c>
      <c r="C12948" t="s">
        <v>255</v>
      </c>
      <c r="D12948" t="s">
        <v>281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35">
      <c r="A12949">
        <v>2040</v>
      </c>
      <c r="B12949" t="s">
        <v>254</v>
      </c>
      <c r="C12949" t="s">
        <v>255</v>
      </c>
      <c r="D12949" t="s">
        <v>281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35">
      <c r="A12950">
        <v>2041</v>
      </c>
      <c r="B12950" t="s">
        <v>254</v>
      </c>
      <c r="C12950" t="s">
        <v>255</v>
      </c>
      <c r="D12950" t="s">
        <v>281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35">
      <c r="A12951">
        <v>2042</v>
      </c>
      <c r="B12951" t="s">
        <v>254</v>
      </c>
      <c r="C12951" t="s">
        <v>255</v>
      </c>
      <c r="D12951" t="s">
        <v>281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35">
      <c r="A12952">
        <v>2043</v>
      </c>
      <c r="B12952" t="s">
        <v>254</v>
      </c>
      <c r="C12952" t="s">
        <v>255</v>
      </c>
      <c r="D12952" t="s">
        <v>281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35">
      <c r="A12953">
        <v>2044</v>
      </c>
      <c r="B12953" t="s">
        <v>254</v>
      </c>
      <c r="C12953" t="s">
        <v>255</v>
      </c>
      <c r="D12953" t="s">
        <v>281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35">
      <c r="A12954">
        <v>2045</v>
      </c>
      <c r="B12954" t="s">
        <v>254</v>
      </c>
      <c r="C12954" t="s">
        <v>255</v>
      </c>
      <c r="D12954" t="s">
        <v>281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35">
      <c r="A12955">
        <v>2046</v>
      </c>
      <c r="B12955" t="s">
        <v>254</v>
      </c>
      <c r="C12955" t="s">
        <v>255</v>
      </c>
      <c r="D12955" t="s">
        <v>281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35">
      <c r="A12956">
        <v>2047</v>
      </c>
      <c r="B12956" t="s">
        <v>254</v>
      </c>
      <c r="C12956" t="s">
        <v>255</v>
      </c>
      <c r="D12956" t="s">
        <v>281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35">
      <c r="A12957">
        <v>2048</v>
      </c>
      <c r="B12957" t="s">
        <v>254</v>
      </c>
      <c r="C12957" t="s">
        <v>255</v>
      </c>
      <c r="D12957" t="s">
        <v>281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35">
      <c r="A12958">
        <v>2070</v>
      </c>
      <c r="B12958" t="s">
        <v>248</v>
      </c>
      <c r="C12958" t="s">
        <v>262</v>
      </c>
      <c r="D12958" t="s">
        <v>281</v>
      </c>
      <c r="E12958" t="s">
        <v>250</v>
      </c>
      <c r="F12958">
        <v>0</v>
      </c>
      <c r="G12958" t="str">
        <f>INDEX(crosswalk!$D:$D,MATCH(C12958,crosswalk!$C:$C,0))</f>
        <v>chemicals 20</v>
      </c>
    </row>
    <row r="12959" spans="1:7" hidden="1" x14ac:dyDescent="0.35">
      <c r="A12959">
        <v>2080</v>
      </c>
      <c r="B12959" t="s">
        <v>248</v>
      </c>
      <c r="C12959" t="s">
        <v>262</v>
      </c>
      <c r="D12959" t="s">
        <v>281</v>
      </c>
      <c r="E12959" t="s">
        <v>250</v>
      </c>
      <c r="F12959">
        <v>0</v>
      </c>
      <c r="G12959" t="str">
        <f>INDEX(crosswalk!$D:$D,MATCH(C12959,crosswalk!$C:$C,0))</f>
        <v>chemicals 20</v>
      </c>
    </row>
    <row r="12960" spans="1:7" hidden="1" x14ac:dyDescent="0.35">
      <c r="A12960">
        <v>2020</v>
      </c>
      <c r="B12960" t="s">
        <v>248</v>
      </c>
      <c r="C12960" t="s">
        <v>266</v>
      </c>
      <c r="D12960" t="s">
        <v>281</v>
      </c>
      <c r="E12960" t="s">
        <v>250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35">
      <c r="A12961">
        <v>2021</v>
      </c>
      <c r="B12961" t="s">
        <v>248</v>
      </c>
      <c r="C12961" t="s">
        <v>266</v>
      </c>
      <c r="D12961" t="s">
        <v>281</v>
      </c>
      <c r="E12961" t="s">
        <v>250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35">
      <c r="A12962">
        <v>2022</v>
      </c>
      <c r="B12962" t="s">
        <v>248</v>
      </c>
      <c r="C12962" t="s">
        <v>266</v>
      </c>
      <c r="D12962" t="s">
        <v>281</v>
      </c>
      <c r="E12962" t="s">
        <v>250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35">
      <c r="A12963">
        <v>2023</v>
      </c>
      <c r="B12963" t="s">
        <v>248</v>
      </c>
      <c r="C12963" t="s">
        <v>266</v>
      </c>
      <c r="D12963" t="s">
        <v>281</v>
      </c>
      <c r="E12963" t="s">
        <v>250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35">
      <c r="A12964">
        <v>2024</v>
      </c>
      <c r="B12964" t="s">
        <v>248</v>
      </c>
      <c r="C12964" t="s">
        <v>266</v>
      </c>
      <c r="D12964" t="s">
        <v>281</v>
      </c>
      <c r="E12964" t="s">
        <v>250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35">
      <c r="A12965">
        <v>2025</v>
      </c>
      <c r="B12965" t="s">
        <v>248</v>
      </c>
      <c r="C12965" t="s">
        <v>266</v>
      </c>
      <c r="D12965" t="s">
        <v>281</v>
      </c>
      <c r="E12965" t="s">
        <v>250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35">
      <c r="A12966">
        <v>2026</v>
      </c>
      <c r="B12966" t="s">
        <v>248</v>
      </c>
      <c r="C12966" t="s">
        <v>266</v>
      </c>
      <c r="D12966" t="s">
        <v>281</v>
      </c>
      <c r="E12966" t="s">
        <v>250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35">
      <c r="A12967">
        <v>2027</v>
      </c>
      <c r="B12967" t="s">
        <v>248</v>
      </c>
      <c r="C12967" t="s">
        <v>266</v>
      </c>
      <c r="D12967" t="s">
        <v>281</v>
      </c>
      <c r="E12967" t="s">
        <v>250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35">
      <c r="A12968">
        <v>2028</v>
      </c>
      <c r="B12968" t="s">
        <v>248</v>
      </c>
      <c r="C12968" t="s">
        <v>266</v>
      </c>
      <c r="D12968" t="s">
        <v>281</v>
      </c>
      <c r="E12968" t="s">
        <v>250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35">
      <c r="A12969">
        <v>2029</v>
      </c>
      <c r="B12969" t="s">
        <v>248</v>
      </c>
      <c r="C12969" t="s">
        <v>266</v>
      </c>
      <c r="D12969" t="s">
        <v>281</v>
      </c>
      <c r="E12969" t="s">
        <v>250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35">
      <c r="A12970">
        <v>2030</v>
      </c>
      <c r="B12970" t="s">
        <v>248</v>
      </c>
      <c r="C12970" t="s">
        <v>266</v>
      </c>
      <c r="D12970" t="s">
        <v>281</v>
      </c>
      <c r="E12970" t="s">
        <v>250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35">
      <c r="A12971">
        <v>2031</v>
      </c>
      <c r="B12971" t="s">
        <v>248</v>
      </c>
      <c r="C12971" t="s">
        <v>266</v>
      </c>
      <c r="D12971" t="s">
        <v>281</v>
      </c>
      <c r="E12971" t="s">
        <v>250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35">
      <c r="A12972">
        <v>2032</v>
      </c>
      <c r="B12972" t="s">
        <v>248</v>
      </c>
      <c r="C12972" t="s">
        <v>266</v>
      </c>
      <c r="D12972" t="s">
        <v>281</v>
      </c>
      <c r="E12972" t="s">
        <v>250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35">
      <c r="A12973">
        <v>2033</v>
      </c>
      <c r="B12973" t="s">
        <v>248</v>
      </c>
      <c r="C12973" t="s">
        <v>266</v>
      </c>
      <c r="D12973" t="s">
        <v>281</v>
      </c>
      <c r="E12973" t="s">
        <v>250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35">
      <c r="A12974">
        <v>2034</v>
      </c>
      <c r="B12974" t="s">
        <v>248</v>
      </c>
      <c r="C12974" t="s">
        <v>266</v>
      </c>
      <c r="D12974" t="s">
        <v>281</v>
      </c>
      <c r="E12974" t="s">
        <v>250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35">
      <c r="A12975">
        <v>2040</v>
      </c>
      <c r="B12975" t="s">
        <v>248</v>
      </c>
      <c r="C12975" t="s">
        <v>264</v>
      </c>
      <c r="D12975" t="s">
        <v>281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35">
      <c r="A12976">
        <v>2041</v>
      </c>
      <c r="B12976" t="s">
        <v>248</v>
      </c>
      <c r="C12976" t="s">
        <v>264</v>
      </c>
      <c r="D12976" t="s">
        <v>281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35">
      <c r="A12977">
        <v>2038</v>
      </c>
      <c r="B12977" t="s">
        <v>248</v>
      </c>
      <c r="C12977" t="s">
        <v>266</v>
      </c>
      <c r="D12977" t="s">
        <v>281</v>
      </c>
      <c r="E12977" t="s">
        <v>250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35">
      <c r="A12978">
        <v>2039</v>
      </c>
      <c r="B12978" t="s">
        <v>248</v>
      </c>
      <c r="C12978" t="s">
        <v>266</v>
      </c>
      <c r="D12978" t="s">
        <v>281</v>
      </c>
      <c r="E12978" t="s">
        <v>250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35">
      <c r="A12979">
        <v>2040</v>
      </c>
      <c r="B12979" t="s">
        <v>248</v>
      </c>
      <c r="C12979" t="s">
        <v>266</v>
      </c>
      <c r="D12979" t="s">
        <v>281</v>
      </c>
      <c r="E12979" t="s">
        <v>250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35">
      <c r="A12980">
        <v>2041</v>
      </c>
      <c r="B12980" t="s">
        <v>248</v>
      </c>
      <c r="C12980" t="s">
        <v>266</v>
      </c>
      <c r="D12980" t="s">
        <v>281</v>
      </c>
      <c r="E12980" t="s">
        <v>250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35">
      <c r="A12981">
        <v>2042</v>
      </c>
      <c r="B12981" t="s">
        <v>248</v>
      </c>
      <c r="C12981" t="s">
        <v>266</v>
      </c>
      <c r="D12981" t="s">
        <v>281</v>
      </c>
      <c r="E12981" t="s">
        <v>250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35">
      <c r="A12982">
        <v>2043</v>
      </c>
      <c r="B12982" t="s">
        <v>248</v>
      </c>
      <c r="C12982" t="s">
        <v>266</v>
      </c>
      <c r="D12982" t="s">
        <v>281</v>
      </c>
      <c r="E12982" t="s">
        <v>250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35">
      <c r="A12983">
        <v>2048</v>
      </c>
      <c r="B12983" t="s">
        <v>248</v>
      </c>
      <c r="C12983" t="s">
        <v>264</v>
      </c>
      <c r="D12983" t="s">
        <v>281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35">
      <c r="A12984">
        <v>2049</v>
      </c>
      <c r="B12984" t="s">
        <v>248</v>
      </c>
      <c r="C12984" t="s">
        <v>264</v>
      </c>
      <c r="D12984" t="s">
        <v>281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35">
      <c r="A12985">
        <v>2050</v>
      </c>
      <c r="B12985" t="s">
        <v>248</v>
      </c>
      <c r="C12985" t="s">
        <v>264</v>
      </c>
      <c r="D12985" t="s">
        <v>281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35">
      <c r="A12986">
        <v>2060</v>
      </c>
      <c r="B12986" t="s">
        <v>248</v>
      </c>
      <c r="C12986" t="s">
        <v>264</v>
      </c>
      <c r="D12986" t="s">
        <v>281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35">
      <c r="A12987">
        <v>2070</v>
      </c>
      <c r="B12987" t="s">
        <v>248</v>
      </c>
      <c r="C12987" t="s">
        <v>264</v>
      </c>
      <c r="D12987" t="s">
        <v>281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35">
      <c r="A12988">
        <v>2080</v>
      </c>
      <c r="B12988" t="s">
        <v>248</v>
      </c>
      <c r="C12988" t="s">
        <v>264</v>
      </c>
      <c r="D12988" t="s">
        <v>281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35">
      <c r="A12989">
        <v>2020</v>
      </c>
      <c r="B12989" t="s">
        <v>248</v>
      </c>
      <c r="C12989" t="s">
        <v>267</v>
      </c>
      <c r="D12989" t="s">
        <v>281</v>
      </c>
      <c r="E12989" t="s">
        <v>250</v>
      </c>
      <c r="F12989">
        <v>0</v>
      </c>
      <c r="G12989" t="str">
        <f>INDEX(crosswalk!$D:$D,MATCH(C12989,crosswalk!$C:$C,0))</f>
        <v>chemicals 20</v>
      </c>
    </row>
    <row r="12990" spans="1:7" hidden="1" x14ac:dyDescent="0.35">
      <c r="A12990">
        <v>2021</v>
      </c>
      <c r="B12990" t="s">
        <v>248</v>
      </c>
      <c r="C12990" t="s">
        <v>267</v>
      </c>
      <c r="D12990" t="s">
        <v>281</v>
      </c>
      <c r="E12990" t="s">
        <v>250</v>
      </c>
      <c r="F12990">
        <v>0</v>
      </c>
      <c r="G12990" t="str">
        <f>INDEX(crosswalk!$D:$D,MATCH(C12990,crosswalk!$C:$C,0))</f>
        <v>chemicals 20</v>
      </c>
    </row>
    <row r="12991" spans="1:7" hidden="1" x14ac:dyDescent="0.35">
      <c r="A12991">
        <v>2022</v>
      </c>
      <c r="B12991" t="s">
        <v>248</v>
      </c>
      <c r="C12991" t="s">
        <v>267</v>
      </c>
      <c r="D12991" t="s">
        <v>281</v>
      </c>
      <c r="E12991" t="s">
        <v>250</v>
      </c>
      <c r="F12991">
        <v>0</v>
      </c>
      <c r="G12991" t="str">
        <f>INDEX(crosswalk!$D:$D,MATCH(C12991,crosswalk!$C:$C,0))</f>
        <v>chemicals 20</v>
      </c>
    </row>
    <row r="12992" spans="1:7" hidden="1" x14ac:dyDescent="0.35">
      <c r="A12992">
        <v>2023</v>
      </c>
      <c r="B12992" t="s">
        <v>248</v>
      </c>
      <c r="C12992" t="s">
        <v>267</v>
      </c>
      <c r="D12992" t="s">
        <v>281</v>
      </c>
      <c r="E12992" t="s">
        <v>250</v>
      </c>
      <c r="F12992">
        <v>0</v>
      </c>
      <c r="G12992" t="str">
        <f>INDEX(crosswalk!$D:$D,MATCH(C12992,crosswalk!$C:$C,0))</f>
        <v>chemicals 20</v>
      </c>
    </row>
    <row r="12993" spans="1:7" hidden="1" x14ac:dyDescent="0.35">
      <c r="A12993">
        <v>2024</v>
      </c>
      <c r="B12993" t="s">
        <v>248</v>
      </c>
      <c r="C12993" t="s">
        <v>267</v>
      </c>
      <c r="D12993" t="s">
        <v>281</v>
      </c>
      <c r="E12993" t="s">
        <v>250</v>
      </c>
      <c r="F12993">
        <v>0</v>
      </c>
      <c r="G12993" t="str">
        <f>INDEX(crosswalk!$D:$D,MATCH(C12993,crosswalk!$C:$C,0))</f>
        <v>chemicals 20</v>
      </c>
    </row>
    <row r="12994" spans="1:7" hidden="1" x14ac:dyDescent="0.35">
      <c r="A12994">
        <v>2025</v>
      </c>
      <c r="B12994" t="s">
        <v>248</v>
      </c>
      <c r="C12994" t="s">
        <v>267</v>
      </c>
      <c r="D12994" t="s">
        <v>281</v>
      </c>
      <c r="E12994" t="s">
        <v>250</v>
      </c>
      <c r="F12994">
        <v>0</v>
      </c>
      <c r="G12994" t="str">
        <f>INDEX(crosswalk!$D:$D,MATCH(C12994,crosswalk!$C:$C,0))</f>
        <v>chemicals 20</v>
      </c>
    </row>
    <row r="12995" spans="1:7" hidden="1" x14ac:dyDescent="0.35">
      <c r="A12995">
        <v>2026</v>
      </c>
      <c r="B12995" t="s">
        <v>248</v>
      </c>
      <c r="C12995" t="s">
        <v>267</v>
      </c>
      <c r="D12995" t="s">
        <v>281</v>
      </c>
      <c r="E12995" t="s">
        <v>250</v>
      </c>
      <c r="F12995">
        <v>0</v>
      </c>
      <c r="G12995" t="str">
        <f>INDEX(crosswalk!$D:$D,MATCH(C12995,crosswalk!$C:$C,0))</f>
        <v>chemicals 20</v>
      </c>
    </row>
    <row r="12996" spans="1:7" hidden="1" x14ac:dyDescent="0.35">
      <c r="A12996">
        <v>2027</v>
      </c>
      <c r="B12996" t="s">
        <v>248</v>
      </c>
      <c r="C12996" t="s">
        <v>267</v>
      </c>
      <c r="D12996" t="s">
        <v>281</v>
      </c>
      <c r="E12996" t="s">
        <v>250</v>
      </c>
      <c r="F12996">
        <v>0</v>
      </c>
      <c r="G12996" t="str">
        <f>INDEX(crosswalk!$D:$D,MATCH(C12996,crosswalk!$C:$C,0))</f>
        <v>chemicals 20</v>
      </c>
    </row>
    <row r="12997" spans="1:7" hidden="1" x14ac:dyDescent="0.35">
      <c r="A12997">
        <v>2028</v>
      </c>
      <c r="B12997" t="s">
        <v>248</v>
      </c>
      <c r="C12997" t="s">
        <v>267</v>
      </c>
      <c r="D12997" t="s">
        <v>281</v>
      </c>
      <c r="E12997" t="s">
        <v>250</v>
      </c>
      <c r="F12997">
        <v>0</v>
      </c>
      <c r="G12997" t="str">
        <f>INDEX(crosswalk!$D:$D,MATCH(C12997,crosswalk!$C:$C,0))</f>
        <v>chemicals 20</v>
      </c>
    </row>
    <row r="12998" spans="1:7" hidden="1" x14ac:dyDescent="0.35">
      <c r="A12998">
        <v>2029</v>
      </c>
      <c r="B12998" t="s">
        <v>248</v>
      </c>
      <c r="C12998" t="s">
        <v>267</v>
      </c>
      <c r="D12998" t="s">
        <v>281</v>
      </c>
      <c r="E12998" t="s">
        <v>250</v>
      </c>
      <c r="F12998">
        <v>0</v>
      </c>
      <c r="G12998" t="str">
        <f>INDEX(crosswalk!$D:$D,MATCH(C12998,crosswalk!$C:$C,0))</f>
        <v>chemicals 20</v>
      </c>
    </row>
    <row r="12999" spans="1:7" hidden="1" x14ac:dyDescent="0.35">
      <c r="A12999">
        <v>2030</v>
      </c>
      <c r="B12999" t="s">
        <v>248</v>
      </c>
      <c r="C12999" t="s">
        <v>267</v>
      </c>
      <c r="D12999" t="s">
        <v>281</v>
      </c>
      <c r="E12999" t="s">
        <v>250</v>
      </c>
      <c r="F12999">
        <v>0</v>
      </c>
      <c r="G12999" t="str">
        <f>INDEX(crosswalk!$D:$D,MATCH(C12999,crosswalk!$C:$C,0))</f>
        <v>chemicals 20</v>
      </c>
    </row>
    <row r="13000" spans="1:7" hidden="1" x14ac:dyDescent="0.35">
      <c r="A13000">
        <v>2031</v>
      </c>
      <c r="B13000" t="s">
        <v>248</v>
      </c>
      <c r="C13000" t="s">
        <v>267</v>
      </c>
      <c r="D13000" t="s">
        <v>281</v>
      </c>
      <c r="E13000" t="s">
        <v>250</v>
      </c>
      <c r="F13000">
        <v>0</v>
      </c>
      <c r="G13000" t="str">
        <f>INDEX(crosswalk!$D:$D,MATCH(C13000,crosswalk!$C:$C,0))</f>
        <v>chemicals 20</v>
      </c>
    </row>
    <row r="13001" spans="1:7" hidden="1" x14ac:dyDescent="0.35">
      <c r="A13001">
        <v>2032</v>
      </c>
      <c r="B13001" t="s">
        <v>248</v>
      </c>
      <c r="C13001" t="s">
        <v>267</v>
      </c>
      <c r="D13001" t="s">
        <v>281</v>
      </c>
      <c r="E13001" t="s">
        <v>250</v>
      </c>
      <c r="F13001">
        <v>0</v>
      </c>
      <c r="G13001" t="str">
        <f>INDEX(crosswalk!$D:$D,MATCH(C13001,crosswalk!$C:$C,0))</f>
        <v>chemicals 20</v>
      </c>
    </row>
    <row r="13002" spans="1:7" hidden="1" x14ac:dyDescent="0.35">
      <c r="A13002">
        <v>2033</v>
      </c>
      <c r="B13002" t="s">
        <v>248</v>
      </c>
      <c r="C13002" t="s">
        <v>267</v>
      </c>
      <c r="D13002" t="s">
        <v>281</v>
      </c>
      <c r="E13002" t="s">
        <v>250</v>
      </c>
      <c r="F13002">
        <v>0</v>
      </c>
      <c r="G13002" t="str">
        <f>INDEX(crosswalk!$D:$D,MATCH(C13002,crosswalk!$C:$C,0))</f>
        <v>chemicals 20</v>
      </c>
    </row>
    <row r="13003" spans="1:7" hidden="1" x14ac:dyDescent="0.35">
      <c r="A13003">
        <v>2034</v>
      </c>
      <c r="B13003" t="s">
        <v>248</v>
      </c>
      <c r="C13003" t="s">
        <v>267</v>
      </c>
      <c r="D13003" t="s">
        <v>281</v>
      </c>
      <c r="E13003" t="s">
        <v>250</v>
      </c>
      <c r="F13003">
        <v>0</v>
      </c>
      <c r="G13003" t="str">
        <f>INDEX(crosswalk!$D:$D,MATCH(C13003,crosswalk!$C:$C,0))</f>
        <v>chemicals 20</v>
      </c>
    </row>
    <row r="13004" spans="1:7" hidden="1" x14ac:dyDescent="0.35">
      <c r="A13004">
        <v>2035</v>
      </c>
      <c r="B13004" t="s">
        <v>248</v>
      </c>
      <c r="C13004" t="s">
        <v>267</v>
      </c>
      <c r="D13004" t="s">
        <v>281</v>
      </c>
      <c r="E13004" t="s">
        <v>250</v>
      </c>
      <c r="F13004">
        <v>0</v>
      </c>
      <c r="G13004" t="str">
        <f>INDEX(crosswalk!$D:$D,MATCH(C13004,crosswalk!$C:$C,0))</f>
        <v>chemicals 20</v>
      </c>
    </row>
    <row r="13005" spans="1:7" hidden="1" x14ac:dyDescent="0.35">
      <c r="A13005">
        <v>2036</v>
      </c>
      <c r="B13005" t="s">
        <v>248</v>
      </c>
      <c r="C13005" t="s">
        <v>267</v>
      </c>
      <c r="D13005" t="s">
        <v>281</v>
      </c>
      <c r="E13005" t="s">
        <v>250</v>
      </c>
      <c r="F13005">
        <v>0</v>
      </c>
      <c r="G13005" t="str">
        <f>INDEX(crosswalk!$D:$D,MATCH(C13005,crosswalk!$C:$C,0))</f>
        <v>chemicals 20</v>
      </c>
    </row>
    <row r="13006" spans="1:7" hidden="1" x14ac:dyDescent="0.35">
      <c r="A13006">
        <v>2037</v>
      </c>
      <c r="B13006" t="s">
        <v>248</v>
      </c>
      <c r="C13006" t="s">
        <v>267</v>
      </c>
      <c r="D13006" t="s">
        <v>281</v>
      </c>
      <c r="E13006" t="s">
        <v>250</v>
      </c>
      <c r="F13006">
        <v>0</v>
      </c>
      <c r="G13006" t="str">
        <f>INDEX(crosswalk!$D:$D,MATCH(C13006,crosswalk!$C:$C,0))</f>
        <v>chemicals 20</v>
      </c>
    </row>
    <row r="13007" spans="1:7" hidden="1" x14ac:dyDescent="0.35">
      <c r="A13007">
        <v>2038</v>
      </c>
      <c r="B13007" t="s">
        <v>248</v>
      </c>
      <c r="C13007" t="s">
        <v>267</v>
      </c>
      <c r="D13007" t="s">
        <v>281</v>
      </c>
      <c r="E13007" t="s">
        <v>250</v>
      </c>
      <c r="F13007">
        <v>0</v>
      </c>
      <c r="G13007" t="str">
        <f>INDEX(crosswalk!$D:$D,MATCH(C13007,crosswalk!$C:$C,0))</f>
        <v>chemicals 20</v>
      </c>
    </row>
    <row r="13008" spans="1:7" hidden="1" x14ac:dyDescent="0.35">
      <c r="A13008">
        <v>2039</v>
      </c>
      <c r="B13008" t="s">
        <v>248</v>
      </c>
      <c r="C13008" t="s">
        <v>267</v>
      </c>
      <c r="D13008" t="s">
        <v>281</v>
      </c>
      <c r="E13008" t="s">
        <v>250</v>
      </c>
      <c r="F13008">
        <v>0</v>
      </c>
      <c r="G13008" t="str">
        <f>INDEX(crosswalk!$D:$D,MATCH(C13008,crosswalk!$C:$C,0))</f>
        <v>chemicals 20</v>
      </c>
    </row>
    <row r="13009" spans="1:7" hidden="1" x14ac:dyDescent="0.35">
      <c r="A13009">
        <v>2020</v>
      </c>
      <c r="B13009" t="s">
        <v>241</v>
      </c>
      <c r="C13009" t="s">
        <v>246</v>
      </c>
      <c r="D13009" t="s">
        <v>281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35">
      <c r="A13010">
        <v>2021</v>
      </c>
      <c r="B13010" t="s">
        <v>241</v>
      </c>
      <c r="C13010" t="s">
        <v>246</v>
      </c>
      <c r="D13010" t="s">
        <v>281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35">
      <c r="A13011">
        <v>2022</v>
      </c>
      <c r="B13011" t="s">
        <v>241</v>
      </c>
      <c r="C13011" t="s">
        <v>246</v>
      </c>
      <c r="D13011" t="s">
        <v>281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35">
      <c r="A13012">
        <v>2023</v>
      </c>
      <c r="B13012" t="s">
        <v>241</v>
      </c>
      <c r="C13012" t="s">
        <v>246</v>
      </c>
      <c r="D13012" t="s">
        <v>281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35">
      <c r="A13013">
        <v>2024</v>
      </c>
      <c r="B13013" t="s">
        <v>241</v>
      </c>
      <c r="C13013" t="s">
        <v>246</v>
      </c>
      <c r="D13013" t="s">
        <v>281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35">
      <c r="A13014">
        <v>2025</v>
      </c>
      <c r="B13014" t="s">
        <v>241</v>
      </c>
      <c r="C13014" t="s">
        <v>246</v>
      </c>
      <c r="D13014" t="s">
        <v>281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35">
      <c r="A13015">
        <v>2026</v>
      </c>
      <c r="B13015" t="s">
        <v>241</v>
      </c>
      <c r="C13015" t="s">
        <v>246</v>
      </c>
      <c r="D13015" t="s">
        <v>281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35">
      <c r="A13016">
        <v>2027</v>
      </c>
      <c r="B13016" t="s">
        <v>241</v>
      </c>
      <c r="C13016" t="s">
        <v>246</v>
      </c>
      <c r="D13016" t="s">
        <v>281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35">
      <c r="A13017">
        <v>2028</v>
      </c>
      <c r="B13017" t="s">
        <v>241</v>
      </c>
      <c r="C13017" t="s">
        <v>246</v>
      </c>
      <c r="D13017" t="s">
        <v>281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35">
      <c r="A13018">
        <v>2029</v>
      </c>
      <c r="B13018" t="s">
        <v>241</v>
      </c>
      <c r="C13018" t="s">
        <v>246</v>
      </c>
      <c r="D13018" t="s">
        <v>281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35">
      <c r="A13019">
        <v>2030</v>
      </c>
      <c r="B13019" t="s">
        <v>241</v>
      </c>
      <c r="C13019" t="s">
        <v>246</v>
      </c>
      <c r="D13019" t="s">
        <v>281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35">
      <c r="A13020">
        <v>2031</v>
      </c>
      <c r="B13020" t="s">
        <v>241</v>
      </c>
      <c r="C13020" t="s">
        <v>246</v>
      </c>
      <c r="D13020" t="s">
        <v>281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35">
      <c r="A13021">
        <v>2032</v>
      </c>
      <c r="B13021" t="s">
        <v>241</v>
      </c>
      <c r="C13021" t="s">
        <v>246</v>
      </c>
      <c r="D13021" t="s">
        <v>281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35">
      <c r="A13022">
        <v>2033</v>
      </c>
      <c r="B13022" t="s">
        <v>241</v>
      </c>
      <c r="C13022" t="s">
        <v>246</v>
      </c>
      <c r="D13022" t="s">
        <v>281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35">
      <c r="A13023">
        <v>2034</v>
      </c>
      <c r="B13023" t="s">
        <v>241</v>
      </c>
      <c r="C13023" t="s">
        <v>246</v>
      </c>
      <c r="D13023" t="s">
        <v>281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35">
      <c r="A13024">
        <v>2035</v>
      </c>
      <c r="B13024" t="s">
        <v>241</v>
      </c>
      <c r="C13024" t="s">
        <v>246</v>
      </c>
      <c r="D13024" t="s">
        <v>281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35">
      <c r="A13025">
        <v>2036</v>
      </c>
      <c r="B13025" t="s">
        <v>241</v>
      </c>
      <c r="C13025" t="s">
        <v>246</v>
      </c>
      <c r="D13025" t="s">
        <v>281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35">
      <c r="A13026">
        <v>2037</v>
      </c>
      <c r="B13026" t="s">
        <v>241</v>
      </c>
      <c r="C13026" t="s">
        <v>246</v>
      </c>
      <c r="D13026" t="s">
        <v>281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35">
      <c r="A13027">
        <v>2038</v>
      </c>
      <c r="B13027" t="s">
        <v>241</v>
      </c>
      <c r="C13027" t="s">
        <v>246</v>
      </c>
      <c r="D13027" t="s">
        <v>281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35">
      <c r="A13028">
        <v>2039</v>
      </c>
      <c r="B13028" t="s">
        <v>241</v>
      </c>
      <c r="C13028" t="s">
        <v>246</v>
      </c>
      <c r="D13028" t="s">
        <v>281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35">
      <c r="A13029">
        <v>2040</v>
      </c>
      <c r="B13029" t="s">
        <v>241</v>
      </c>
      <c r="C13029" t="s">
        <v>246</v>
      </c>
      <c r="D13029" t="s">
        <v>281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35">
      <c r="A13030">
        <v>2041</v>
      </c>
      <c r="B13030" t="s">
        <v>241</v>
      </c>
      <c r="C13030" t="s">
        <v>246</v>
      </c>
      <c r="D13030" t="s">
        <v>281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35">
      <c r="A13031">
        <v>2042</v>
      </c>
      <c r="B13031" t="s">
        <v>241</v>
      </c>
      <c r="C13031" t="s">
        <v>246</v>
      </c>
      <c r="D13031" t="s">
        <v>281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35">
      <c r="A13032">
        <v>2043</v>
      </c>
      <c r="B13032" t="s">
        <v>241</v>
      </c>
      <c r="C13032" t="s">
        <v>246</v>
      </c>
      <c r="D13032" t="s">
        <v>281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35">
      <c r="A13033">
        <v>2044</v>
      </c>
      <c r="B13033" t="s">
        <v>241</v>
      </c>
      <c r="C13033" t="s">
        <v>246</v>
      </c>
      <c r="D13033" t="s">
        <v>281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35">
      <c r="A13034">
        <v>2045</v>
      </c>
      <c r="B13034" t="s">
        <v>241</v>
      </c>
      <c r="C13034" t="s">
        <v>246</v>
      </c>
      <c r="D13034" t="s">
        <v>281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35">
      <c r="A13035">
        <v>2046</v>
      </c>
      <c r="B13035" t="s">
        <v>241</v>
      </c>
      <c r="C13035" t="s">
        <v>246</v>
      </c>
      <c r="D13035" t="s">
        <v>281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35">
      <c r="A13036">
        <v>2047</v>
      </c>
      <c r="B13036" t="s">
        <v>241</v>
      </c>
      <c r="C13036" t="s">
        <v>246</v>
      </c>
      <c r="D13036" t="s">
        <v>281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35">
      <c r="A13037">
        <v>2044</v>
      </c>
      <c r="B13037" t="s">
        <v>248</v>
      </c>
      <c r="C13037" t="s">
        <v>257</v>
      </c>
      <c r="D13037" t="s">
        <v>281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35">
      <c r="A13038">
        <v>2045</v>
      </c>
      <c r="B13038" t="s">
        <v>248</v>
      </c>
      <c r="C13038" t="s">
        <v>257</v>
      </c>
      <c r="D13038" t="s">
        <v>281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35">
      <c r="A13039">
        <v>2046</v>
      </c>
      <c r="B13039" t="s">
        <v>248</v>
      </c>
      <c r="C13039" t="s">
        <v>257</v>
      </c>
      <c r="D13039" t="s">
        <v>281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35">
      <c r="A13040">
        <v>2047</v>
      </c>
      <c r="B13040" t="s">
        <v>248</v>
      </c>
      <c r="C13040" t="s">
        <v>257</v>
      </c>
      <c r="D13040" t="s">
        <v>281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35">
      <c r="A13041">
        <v>2048</v>
      </c>
      <c r="B13041" t="s">
        <v>248</v>
      </c>
      <c r="C13041" t="s">
        <v>257</v>
      </c>
      <c r="D13041" t="s">
        <v>281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35">
      <c r="A13042">
        <v>2049</v>
      </c>
      <c r="B13042" t="s">
        <v>248</v>
      </c>
      <c r="C13042" t="s">
        <v>257</v>
      </c>
      <c r="D13042" t="s">
        <v>281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35">
      <c r="A13043">
        <v>2050</v>
      </c>
      <c r="B13043" t="s">
        <v>248</v>
      </c>
      <c r="C13043" t="s">
        <v>257</v>
      </c>
      <c r="D13043" t="s">
        <v>281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35">
      <c r="A13044">
        <v>2060</v>
      </c>
      <c r="B13044" t="s">
        <v>248</v>
      </c>
      <c r="C13044" t="s">
        <v>257</v>
      </c>
      <c r="D13044" t="s">
        <v>281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35">
      <c r="A13045">
        <v>2070</v>
      </c>
      <c r="B13045" t="s">
        <v>248</v>
      </c>
      <c r="C13045" t="s">
        <v>257</v>
      </c>
      <c r="D13045" t="s">
        <v>281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35">
      <c r="A13046">
        <v>2080</v>
      </c>
      <c r="B13046" t="s">
        <v>248</v>
      </c>
      <c r="C13046" t="s">
        <v>257</v>
      </c>
      <c r="D13046" t="s">
        <v>281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35">
      <c r="A13047">
        <v>2020</v>
      </c>
      <c r="B13047" t="s">
        <v>248</v>
      </c>
      <c r="C13047" t="s">
        <v>258</v>
      </c>
      <c r="D13047" t="s">
        <v>281</v>
      </c>
      <c r="E13047" t="s">
        <v>250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35">
      <c r="A13048">
        <v>2021</v>
      </c>
      <c r="B13048" t="s">
        <v>248</v>
      </c>
      <c r="C13048" t="s">
        <v>258</v>
      </c>
      <c r="D13048" t="s">
        <v>281</v>
      </c>
      <c r="E13048" t="s">
        <v>250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35">
      <c r="A13049">
        <v>2022</v>
      </c>
      <c r="B13049" t="s">
        <v>248</v>
      </c>
      <c r="C13049" t="s">
        <v>258</v>
      </c>
      <c r="D13049" t="s">
        <v>281</v>
      </c>
      <c r="E13049" t="s">
        <v>250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35">
      <c r="A13050">
        <v>2020</v>
      </c>
      <c r="B13050" t="s">
        <v>238</v>
      </c>
      <c r="C13050" t="s">
        <v>265</v>
      </c>
      <c r="D13050" t="s">
        <v>281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35">
      <c r="A13051">
        <v>2021</v>
      </c>
      <c r="B13051" t="s">
        <v>238</v>
      </c>
      <c r="C13051" t="s">
        <v>265</v>
      </c>
      <c r="D13051" t="s">
        <v>281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35">
      <c r="A13052">
        <v>2022</v>
      </c>
      <c r="B13052" t="s">
        <v>238</v>
      </c>
      <c r="C13052" t="s">
        <v>265</v>
      </c>
      <c r="D13052" t="s">
        <v>281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35">
      <c r="A13053">
        <v>2023</v>
      </c>
      <c r="B13053" t="s">
        <v>238</v>
      </c>
      <c r="C13053" t="s">
        <v>265</v>
      </c>
      <c r="D13053" t="s">
        <v>281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35">
      <c r="A13054">
        <v>2024</v>
      </c>
      <c r="B13054" t="s">
        <v>238</v>
      </c>
      <c r="C13054" t="s">
        <v>265</v>
      </c>
      <c r="D13054" t="s">
        <v>281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35">
      <c r="A13055">
        <v>2025</v>
      </c>
      <c r="B13055" t="s">
        <v>238</v>
      </c>
      <c r="C13055" t="s">
        <v>265</v>
      </c>
      <c r="D13055" t="s">
        <v>281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35">
      <c r="A13056">
        <v>2026</v>
      </c>
      <c r="B13056" t="s">
        <v>238</v>
      </c>
      <c r="C13056" t="s">
        <v>265</v>
      </c>
      <c r="D13056" t="s">
        <v>281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35">
      <c r="A13057">
        <v>2027</v>
      </c>
      <c r="B13057" t="s">
        <v>238</v>
      </c>
      <c r="C13057" t="s">
        <v>265</v>
      </c>
      <c r="D13057" t="s">
        <v>281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35">
      <c r="A13058">
        <v>2028</v>
      </c>
      <c r="B13058" t="s">
        <v>238</v>
      </c>
      <c r="C13058" t="s">
        <v>265</v>
      </c>
      <c r="D13058" t="s">
        <v>281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35">
      <c r="A13059">
        <v>2029</v>
      </c>
      <c r="B13059" t="s">
        <v>238</v>
      </c>
      <c r="C13059" t="s">
        <v>265</v>
      </c>
      <c r="D13059" t="s">
        <v>281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35">
      <c r="A13060">
        <v>2030</v>
      </c>
      <c r="B13060" t="s">
        <v>238</v>
      </c>
      <c r="C13060" t="s">
        <v>265</v>
      </c>
      <c r="D13060" t="s">
        <v>281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35">
      <c r="A13061">
        <v>2031</v>
      </c>
      <c r="B13061" t="s">
        <v>238</v>
      </c>
      <c r="C13061" t="s">
        <v>265</v>
      </c>
      <c r="D13061" t="s">
        <v>281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35">
      <c r="A13062">
        <v>2032</v>
      </c>
      <c r="B13062" t="s">
        <v>238</v>
      </c>
      <c r="C13062" t="s">
        <v>265</v>
      </c>
      <c r="D13062" t="s">
        <v>281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35">
      <c r="A13063">
        <v>2033</v>
      </c>
      <c r="B13063" t="s">
        <v>238</v>
      </c>
      <c r="C13063" t="s">
        <v>265</v>
      </c>
      <c r="D13063" t="s">
        <v>281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35">
      <c r="A13064">
        <v>2034</v>
      </c>
      <c r="B13064" t="s">
        <v>238</v>
      </c>
      <c r="C13064" t="s">
        <v>265</v>
      </c>
      <c r="D13064" t="s">
        <v>281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35">
      <c r="A13065">
        <v>2035</v>
      </c>
      <c r="B13065" t="s">
        <v>238</v>
      </c>
      <c r="C13065" t="s">
        <v>265</v>
      </c>
      <c r="D13065" t="s">
        <v>281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35">
      <c r="A13066">
        <v>2036</v>
      </c>
      <c r="B13066" t="s">
        <v>238</v>
      </c>
      <c r="C13066" t="s">
        <v>265</v>
      </c>
      <c r="D13066" t="s">
        <v>281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35">
      <c r="A13067">
        <v>2037</v>
      </c>
      <c r="B13067" t="s">
        <v>238</v>
      </c>
      <c r="C13067" t="s">
        <v>265</v>
      </c>
      <c r="D13067" t="s">
        <v>281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35">
      <c r="A13068">
        <v>2038</v>
      </c>
      <c r="B13068" t="s">
        <v>238</v>
      </c>
      <c r="C13068" t="s">
        <v>265</v>
      </c>
      <c r="D13068" t="s">
        <v>281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35">
      <c r="A13069">
        <v>2039</v>
      </c>
      <c r="B13069" t="s">
        <v>238</v>
      </c>
      <c r="C13069" t="s">
        <v>265</v>
      </c>
      <c r="D13069" t="s">
        <v>281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35">
      <c r="A13070">
        <v>2040</v>
      </c>
      <c r="B13070" t="s">
        <v>238</v>
      </c>
      <c r="C13070" t="s">
        <v>265</v>
      </c>
      <c r="D13070" t="s">
        <v>281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35">
      <c r="A13071">
        <v>2041</v>
      </c>
      <c r="B13071" t="s">
        <v>238</v>
      </c>
      <c r="C13071" t="s">
        <v>265</v>
      </c>
      <c r="D13071" t="s">
        <v>281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35">
      <c r="A13072">
        <v>2042</v>
      </c>
      <c r="B13072" t="s">
        <v>238</v>
      </c>
      <c r="C13072" t="s">
        <v>265</v>
      </c>
      <c r="D13072" t="s">
        <v>281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35">
      <c r="A13073">
        <v>2038</v>
      </c>
      <c r="B13073" t="s">
        <v>248</v>
      </c>
      <c r="C13073" t="s">
        <v>259</v>
      </c>
      <c r="D13073" t="s">
        <v>281</v>
      </c>
      <c r="E13073" t="s">
        <v>250</v>
      </c>
      <c r="F13073">
        <v>0</v>
      </c>
      <c r="G13073" t="str">
        <f>INDEX(crosswalk!$D:$D,MATCH(C13073,crosswalk!$C:$C,0))</f>
        <v>other metals 242</v>
      </c>
    </row>
    <row r="13074" spans="1:7" hidden="1" x14ac:dyDescent="0.35">
      <c r="A13074">
        <v>2039</v>
      </c>
      <c r="B13074" t="s">
        <v>248</v>
      </c>
      <c r="C13074" t="s">
        <v>259</v>
      </c>
      <c r="D13074" t="s">
        <v>281</v>
      </c>
      <c r="E13074" t="s">
        <v>250</v>
      </c>
      <c r="F13074">
        <v>0</v>
      </c>
      <c r="G13074" t="str">
        <f>INDEX(crosswalk!$D:$D,MATCH(C13074,crosswalk!$C:$C,0))</f>
        <v>other metals 242</v>
      </c>
    </row>
    <row r="13075" spans="1:7" hidden="1" x14ac:dyDescent="0.35">
      <c r="A13075">
        <v>2040</v>
      </c>
      <c r="B13075" t="s">
        <v>248</v>
      </c>
      <c r="C13075" t="s">
        <v>259</v>
      </c>
      <c r="D13075" t="s">
        <v>281</v>
      </c>
      <c r="E13075" t="s">
        <v>250</v>
      </c>
      <c r="F13075">
        <v>0</v>
      </c>
      <c r="G13075" t="str">
        <f>INDEX(crosswalk!$D:$D,MATCH(C13075,crosswalk!$C:$C,0))</f>
        <v>other metals 242</v>
      </c>
    </row>
    <row r="13076" spans="1:7" hidden="1" x14ac:dyDescent="0.35">
      <c r="A13076">
        <v>2042</v>
      </c>
      <c r="B13076" t="s">
        <v>248</v>
      </c>
      <c r="C13076" t="s">
        <v>259</v>
      </c>
      <c r="D13076" t="s">
        <v>281</v>
      </c>
      <c r="E13076" t="s">
        <v>250</v>
      </c>
      <c r="F13076">
        <v>0</v>
      </c>
      <c r="G13076" t="str">
        <f>INDEX(crosswalk!$D:$D,MATCH(C13076,crosswalk!$C:$C,0))</f>
        <v>other metals 242</v>
      </c>
    </row>
    <row r="13077" spans="1:7" hidden="1" x14ac:dyDescent="0.35">
      <c r="A13077">
        <v>2043</v>
      </c>
      <c r="B13077" t="s">
        <v>248</v>
      </c>
      <c r="C13077" t="s">
        <v>259</v>
      </c>
      <c r="D13077" t="s">
        <v>281</v>
      </c>
      <c r="E13077" t="s">
        <v>250</v>
      </c>
      <c r="F13077">
        <v>0</v>
      </c>
      <c r="G13077" t="str">
        <f>INDEX(crosswalk!$D:$D,MATCH(C13077,crosswalk!$C:$C,0))</f>
        <v>other metals 242</v>
      </c>
    </row>
    <row r="13078" spans="1:7" hidden="1" x14ac:dyDescent="0.35">
      <c r="A13078">
        <v>2020</v>
      </c>
      <c r="B13078" t="s">
        <v>248</v>
      </c>
      <c r="C13078" t="s">
        <v>249</v>
      </c>
      <c r="D13078" t="s">
        <v>281</v>
      </c>
      <c r="E13078" t="s">
        <v>250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35">
      <c r="A13079">
        <v>2040</v>
      </c>
      <c r="B13079" t="s">
        <v>248</v>
      </c>
      <c r="C13079" t="s">
        <v>264</v>
      </c>
      <c r="D13079" t="s">
        <v>281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35">
      <c r="A13080">
        <v>2041</v>
      </c>
      <c r="B13080" t="s">
        <v>248</v>
      </c>
      <c r="C13080" t="s">
        <v>264</v>
      </c>
      <c r="D13080" t="s">
        <v>281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35">
      <c r="A13081">
        <v>2042</v>
      </c>
      <c r="B13081" t="s">
        <v>248</v>
      </c>
      <c r="C13081" t="s">
        <v>264</v>
      </c>
      <c r="D13081" t="s">
        <v>281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35">
      <c r="A13082">
        <v>2043</v>
      </c>
      <c r="B13082" t="s">
        <v>248</v>
      </c>
      <c r="C13082" t="s">
        <v>264</v>
      </c>
      <c r="D13082" t="s">
        <v>281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35">
      <c r="A13083">
        <v>2035</v>
      </c>
      <c r="B13083" t="s">
        <v>243</v>
      </c>
      <c r="C13083" t="s">
        <v>245</v>
      </c>
      <c r="D13083" t="s">
        <v>281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35">
      <c r="A13084">
        <v>2036</v>
      </c>
      <c r="B13084" t="s">
        <v>243</v>
      </c>
      <c r="C13084" t="s">
        <v>245</v>
      </c>
      <c r="D13084" t="s">
        <v>281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35">
      <c r="A13085">
        <v>2037</v>
      </c>
      <c r="B13085" t="s">
        <v>243</v>
      </c>
      <c r="C13085" t="s">
        <v>245</v>
      </c>
      <c r="D13085" t="s">
        <v>281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35">
      <c r="A13086">
        <v>2038</v>
      </c>
      <c r="B13086" t="s">
        <v>243</v>
      </c>
      <c r="C13086" t="s">
        <v>245</v>
      </c>
      <c r="D13086" t="s">
        <v>281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35">
      <c r="A13087">
        <v>2039</v>
      </c>
      <c r="B13087" t="s">
        <v>243</v>
      </c>
      <c r="C13087" t="s">
        <v>245</v>
      </c>
      <c r="D13087" t="s">
        <v>281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35">
      <c r="A13088">
        <v>2040</v>
      </c>
      <c r="B13088" t="s">
        <v>243</v>
      </c>
      <c r="C13088" t="s">
        <v>245</v>
      </c>
      <c r="D13088" t="s">
        <v>281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35">
      <c r="A13089">
        <v>2041</v>
      </c>
      <c r="B13089" t="s">
        <v>243</v>
      </c>
      <c r="C13089" t="s">
        <v>245</v>
      </c>
      <c r="D13089" t="s">
        <v>281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35">
      <c r="A13090">
        <v>2042</v>
      </c>
      <c r="B13090" t="s">
        <v>243</v>
      </c>
      <c r="C13090" t="s">
        <v>245</v>
      </c>
      <c r="D13090" t="s">
        <v>281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35">
      <c r="A13091">
        <v>2043</v>
      </c>
      <c r="B13091" t="s">
        <v>243</v>
      </c>
      <c r="C13091" t="s">
        <v>245</v>
      </c>
      <c r="D13091" t="s">
        <v>281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35">
      <c r="A13092">
        <v>2045</v>
      </c>
      <c r="B13092" t="s">
        <v>243</v>
      </c>
      <c r="C13092" t="s">
        <v>245</v>
      </c>
      <c r="D13092" t="s">
        <v>281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35">
      <c r="A13093">
        <v>2046</v>
      </c>
      <c r="B13093" t="s">
        <v>243</v>
      </c>
      <c r="C13093" t="s">
        <v>245</v>
      </c>
      <c r="D13093" t="s">
        <v>281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35">
      <c r="A13094">
        <v>2049</v>
      </c>
      <c r="B13094" t="s">
        <v>254</v>
      </c>
      <c r="C13094" t="s">
        <v>255</v>
      </c>
      <c r="D13094" t="s">
        <v>281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35">
      <c r="A13095">
        <v>2050</v>
      </c>
      <c r="B13095" t="s">
        <v>254</v>
      </c>
      <c r="C13095" t="s">
        <v>255</v>
      </c>
      <c r="D13095" t="s">
        <v>281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35">
      <c r="A13096">
        <v>2060</v>
      </c>
      <c r="B13096" t="s">
        <v>254</v>
      </c>
      <c r="C13096" t="s">
        <v>255</v>
      </c>
      <c r="D13096" t="s">
        <v>281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35">
      <c r="A13097">
        <v>2032</v>
      </c>
      <c r="B13097" t="s">
        <v>248</v>
      </c>
      <c r="C13097" t="s">
        <v>251</v>
      </c>
      <c r="D13097" t="s">
        <v>281</v>
      </c>
      <c r="E13097" t="s">
        <v>250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35">
      <c r="A13098">
        <v>2033</v>
      </c>
      <c r="B13098" t="s">
        <v>248</v>
      </c>
      <c r="C13098" t="s">
        <v>251</v>
      </c>
      <c r="D13098" t="s">
        <v>281</v>
      </c>
      <c r="E13098" t="s">
        <v>250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35">
      <c r="A13099">
        <v>2034</v>
      </c>
      <c r="B13099" t="s">
        <v>248</v>
      </c>
      <c r="C13099" t="s">
        <v>251</v>
      </c>
      <c r="D13099" t="s">
        <v>281</v>
      </c>
      <c r="E13099" t="s">
        <v>250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35">
      <c r="A13100">
        <v>2035</v>
      </c>
      <c r="B13100" t="s">
        <v>248</v>
      </c>
      <c r="C13100" t="s">
        <v>251</v>
      </c>
      <c r="D13100" t="s">
        <v>281</v>
      </c>
      <c r="E13100" t="s">
        <v>250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35">
      <c r="A13101">
        <v>2020</v>
      </c>
      <c r="B13101" t="s">
        <v>254</v>
      </c>
      <c r="C13101" t="s">
        <v>255</v>
      </c>
      <c r="D13101" t="s">
        <v>281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35">
      <c r="A13102">
        <v>2021</v>
      </c>
      <c r="B13102" t="s">
        <v>254</v>
      </c>
      <c r="C13102" t="s">
        <v>255</v>
      </c>
      <c r="D13102" t="s">
        <v>281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35">
      <c r="A13103">
        <v>2022</v>
      </c>
      <c r="B13103" t="s">
        <v>254</v>
      </c>
      <c r="C13103" t="s">
        <v>255</v>
      </c>
      <c r="D13103" t="s">
        <v>281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35">
      <c r="A13104">
        <v>2023</v>
      </c>
      <c r="B13104" t="s">
        <v>254</v>
      </c>
      <c r="C13104" t="s">
        <v>255</v>
      </c>
      <c r="D13104" t="s">
        <v>281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35">
      <c r="A13105">
        <v>2024</v>
      </c>
      <c r="B13105" t="s">
        <v>254</v>
      </c>
      <c r="C13105" t="s">
        <v>255</v>
      </c>
      <c r="D13105" t="s">
        <v>281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35">
      <c r="A13106">
        <v>2025</v>
      </c>
      <c r="B13106" t="s">
        <v>254</v>
      </c>
      <c r="C13106" t="s">
        <v>255</v>
      </c>
      <c r="D13106" t="s">
        <v>281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35">
      <c r="A13107">
        <v>2026</v>
      </c>
      <c r="B13107" t="s">
        <v>254</v>
      </c>
      <c r="C13107" t="s">
        <v>255</v>
      </c>
      <c r="D13107" t="s">
        <v>281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35">
      <c r="A13108">
        <v>2027</v>
      </c>
      <c r="B13108" t="s">
        <v>254</v>
      </c>
      <c r="C13108" t="s">
        <v>255</v>
      </c>
      <c r="D13108" t="s">
        <v>281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35">
      <c r="A13109">
        <v>2028</v>
      </c>
      <c r="B13109" t="s">
        <v>254</v>
      </c>
      <c r="C13109" t="s">
        <v>255</v>
      </c>
      <c r="D13109" t="s">
        <v>281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35">
      <c r="A13110">
        <v>2029</v>
      </c>
      <c r="B13110" t="s">
        <v>254</v>
      </c>
      <c r="C13110" t="s">
        <v>255</v>
      </c>
      <c r="D13110" t="s">
        <v>281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35">
      <c r="A13111">
        <v>2030</v>
      </c>
      <c r="B13111" t="s">
        <v>254</v>
      </c>
      <c r="C13111" t="s">
        <v>255</v>
      </c>
      <c r="D13111" t="s">
        <v>281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35">
      <c r="A13112">
        <v>2024</v>
      </c>
      <c r="B13112" t="s">
        <v>238</v>
      </c>
      <c r="C13112" t="s">
        <v>239</v>
      </c>
      <c r="D13112" t="s">
        <v>281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35">
      <c r="A13113">
        <v>2025</v>
      </c>
      <c r="B13113" t="s">
        <v>238</v>
      </c>
      <c r="C13113" t="s">
        <v>239</v>
      </c>
      <c r="D13113" t="s">
        <v>281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35">
      <c r="A13114">
        <v>2026</v>
      </c>
      <c r="B13114" t="s">
        <v>238</v>
      </c>
      <c r="C13114" t="s">
        <v>239</v>
      </c>
      <c r="D13114" t="s">
        <v>281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35">
      <c r="A13115">
        <v>2027</v>
      </c>
      <c r="B13115" t="s">
        <v>238</v>
      </c>
      <c r="C13115" t="s">
        <v>239</v>
      </c>
      <c r="D13115" t="s">
        <v>281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35">
      <c r="A13116">
        <v>2028</v>
      </c>
      <c r="B13116" t="s">
        <v>238</v>
      </c>
      <c r="C13116" t="s">
        <v>239</v>
      </c>
      <c r="D13116" t="s">
        <v>281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35">
      <c r="A13117">
        <v>2029</v>
      </c>
      <c r="B13117" t="s">
        <v>238</v>
      </c>
      <c r="C13117" t="s">
        <v>239</v>
      </c>
      <c r="D13117" t="s">
        <v>281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35">
      <c r="A13118">
        <v>2030</v>
      </c>
      <c r="B13118" t="s">
        <v>238</v>
      </c>
      <c r="C13118" t="s">
        <v>239</v>
      </c>
      <c r="D13118" t="s">
        <v>281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35">
      <c r="A13119">
        <v>2031</v>
      </c>
      <c r="B13119" t="s">
        <v>238</v>
      </c>
      <c r="C13119" t="s">
        <v>239</v>
      </c>
      <c r="D13119" t="s">
        <v>281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35">
      <c r="A13120">
        <v>2020</v>
      </c>
      <c r="B13120" t="s">
        <v>248</v>
      </c>
      <c r="C13120" t="s">
        <v>253</v>
      </c>
      <c r="D13120" t="s">
        <v>281</v>
      </c>
      <c r="E13120" t="s">
        <v>250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35">
      <c r="A13121">
        <v>2021</v>
      </c>
      <c r="B13121" t="s">
        <v>248</v>
      </c>
      <c r="C13121" t="s">
        <v>253</v>
      </c>
      <c r="D13121" t="s">
        <v>281</v>
      </c>
      <c r="E13121" t="s">
        <v>250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35">
      <c r="A13122">
        <v>2022</v>
      </c>
      <c r="B13122" t="s">
        <v>248</v>
      </c>
      <c r="C13122" t="s">
        <v>253</v>
      </c>
      <c r="D13122" t="s">
        <v>281</v>
      </c>
      <c r="E13122" t="s">
        <v>250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35">
      <c r="A13123">
        <v>2023</v>
      </c>
      <c r="B13123" t="s">
        <v>248</v>
      </c>
      <c r="C13123" t="s">
        <v>253</v>
      </c>
      <c r="D13123" t="s">
        <v>281</v>
      </c>
      <c r="E13123" t="s">
        <v>250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35">
      <c r="A13124">
        <v>2024</v>
      </c>
      <c r="B13124" t="s">
        <v>248</v>
      </c>
      <c r="C13124" t="s">
        <v>253</v>
      </c>
      <c r="D13124" t="s">
        <v>281</v>
      </c>
      <c r="E13124" t="s">
        <v>250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35">
      <c r="A13125">
        <v>2025</v>
      </c>
      <c r="B13125" t="s">
        <v>248</v>
      </c>
      <c r="C13125" t="s">
        <v>253</v>
      </c>
      <c r="D13125" t="s">
        <v>281</v>
      </c>
      <c r="E13125" t="s">
        <v>250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35">
      <c r="A13126">
        <v>2026</v>
      </c>
      <c r="B13126" t="s">
        <v>248</v>
      </c>
      <c r="C13126" t="s">
        <v>253</v>
      </c>
      <c r="D13126" t="s">
        <v>281</v>
      </c>
      <c r="E13126" t="s">
        <v>250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35">
      <c r="A13127">
        <v>2027</v>
      </c>
      <c r="B13127" t="s">
        <v>248</v>
      </c>
      <c r="C13127" t="s">
        <v>253</v>
      </c>
      <c r="D13127" t="s">
        <v>281</v>
      </c>
      <c r="E13127" t="s">
        <v>250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35">
      <c r="A13128">
        <v>2028</v>
      </c>
      <c r="B13128" t="s">
        <v>248</v>
      </c>
      <c r="C13128" t="s">
        <v>253</v>
      </c>
      <c r="D13128" t="s">
        <v>281</v>
      </c>
      <c r="E13128" t="s">
        <v>250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35">
      <c r="A13129">
        <v>2029</v>
      </c>
      <c r="B13129" t="s">
        <v>248</v>
      </c>
      <c r="C13129" t="s">
        <v>253</v>
      </c>
      <c r="D13129" t="s">
        <v>281</v>
      </c>
      <c r="E13129" t="s">
        <v>250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35">
      <c r="A13130">
        <v>2030</v>
      </c>
      <c r="B13130" t="s">
        <v>248</v>
      </c>
      <c r="C13130" t="s">
        <v>253</v>
      </c>
      <c r="D13130" t="s">
        <v>281</v>
      </c>
      <c r="E13130" t="s">
        <v>250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35">
      <c r="A13131">
        <v>2031</v>
      </c>
      <c r="B13131" t="s">
        <v>248</v>
      </c>
      <c r="C13131" t="s">
        <v>253</v>
      </c>
      <c r="D13131" t="s">
        <v>281</v>
      </c>
      <c r="E13131" t="s">
        <v>250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35">
      <c r="A13132">
        <v>2032</v>
      </c>
      <c r="B13132" t="s">
        <v>248</v>
      </c>
      <c r="C13132" t="s">
        <v>253</v>
      </c>
      <c r="D13132" t="s">
        <v>281</v>
      </c>
      <c r="E13132" t="s">
        <v>250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35">
      <c r="A13133">
        <v>2033</v>
      </c>
      <c r="B13133" t="s">
        <v>248</v>
      </c>
      <c r="C13133" t="s">
        <v>253</v>
      </c>
      <c r="D13133" t="s">
        <v>281</v>
      </c>
      <c r="E13133" t="s">
        <v>250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35">
      <c r="A13134">
        <v>2034</v>
      </c>
      <c r="B13134" t="s">
        <v>248</v>
      </c>
      <c r="C13134" t="s">
        <v>253</v>
      </c>
      <c r="D13134" t="s">
        <v>281</v>
      </c>
      <c r="E13134" t="s">
        <v>250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35">
      <c r="A13135">
        <v>2035</v>
      </c>
      <c r="B13135" t="s">
        <v>248</v>
      </c>
      <c r="C13135" t="s">
        <v>253</v>
      </c>
      <c r="D13135" t="s">
        <v>281</v>
      </c>
      <c r="E13135" t="s">
        <v>250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35">
      <c r="A13136">
        <v>2036</v>
      </c>
      <c r="B13136" t="s">
        <v>248</v>
      </c>
      <c r="C13136" t="s">
        <v>253</v>
      </c>
      <c r="D13136" t="s">
        <v>281</v>
      </c>
      <c r="E13136" t="s">
        <v>250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35">
      <c r="A13137">
        <v>2037</v>
      </c>
      <c r="B13137" t="s">
        <v>248</v>
      </c>
      <c r="C13137" t="s">
        <v>253</v>
      </c>
      <c r="D13137" t="s">
        <v>281</v>
      </c>
      <c r="E13137" t="s">
        <v>250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35">
      <c r="A13138">
        <v>2038</v>
      </c>
      <c r="B13138" t="s">
        <v>248</v>
      </c>
      <c r="C13138" t="s">
        <v>253</v>
      </c>
      <c r="D13138" t="s">
        <v>281</v>
      </c>
      <c r="E13138" t="s">
        <v>250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35">
      <c r="A13139">
        <v>2020</v>
      </c>
      <c r="B13139" t="s">
        <v>254</v>
      </c>
      <c r="C13139" t="s">
        <v>255</v>
      </c>
      <c r="D13139" t="s">
        <v>281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35">
      <c r="A13140">
        <v>2021</v>
      </c>
      <c r="B13140" t="s">
        <v>254</v>
      </c>
      <c r="C13140" t="s">
        <v>255</v>
      </c>
      <c r="D13140" t="s">
        <v>281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35">
      <c r="A13141">
        <v>2022</v>
      </c>
      <c r="B13141" t="s">
        <v>254</v>
      </c>
      <c r="C13141" t="s">
        <v>255</v>
      </c>
      <c r="D13141" t="s">
        <v>281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35">
      <c r="A13142">
        <v>2023</v>
      </c>
      <c r="B13142" t="s">
        <v>254</v>
      </c>
      <c r="C13142" t="s">
        <v>255</v>
      </c>
      <c r="D13142" t="s">
        <v>281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35">
      <c r="A13143">
        <v>2024</v>
      </c>
      <c r="B13143" t="s">
        <v>254</v>
      </c>
      <c r="C13143" t="s">
        <v>255</v>
      </c>
      <c r="D13143" t="s">
        <v>281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35">
      <c r="A13144">
        <v>2025</v>
      </c>
      <c r="B13144" t="s">
        <v>254</v>
      </c>
      <c r="C13144" t="s">
        <v>255</v>
      </c>
      <c r="D13144" t="s">
        <v>281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35">
      <c r="A13145">
        <v>2026</v>
      </c>
      <c r="B13145" t="s">
        <v>254</v>
      </c>
      <c r="C13145" t="s">
        <v>255</v>
      </c>
      <c r="D13145" t="s">
        <v>281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35">
      <c r="A13146">
        <v>2027</v>
      </c>
      <c r="B13146" t="s">
        <v>254</v>
      </c>
      <c r="C13146" t="s">
        <v>255</v>
      </c>
      <c r="D13146" t="s">
        <v>281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35">
      <c r="A13147">
        <v>2028</v>
      </c>
      <c r="B13147" t="s">
        <v>254</v>
      </c>
      <c r="C13147" t="s">
        <v>255</v>
      </c>
      <c r="D13147" t="s">
        <v>281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35">
      <c r="A13148">
        <v>2036</v>
      </c>
      <c r="B13148" t="s">
        <v>248</v>
      </c>
      <c r="C13148" t="s">
        <v>264</v>
      </c>
      <c r="D13148" t="s">
        <v>281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35">
      <c r="A13149">
        <v>2037</v>
      </c>
      <c r="B13149" t="s">
        <v>248</v>
      </c>
      <c r="C13149" t="s">
        <v>264</v>
      </c>
      <c r="D13149" t="s">
        <v>281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35">
      <c r="A13150">
        <v>2038</v>
      </c>
      <c r="B13150" t="s">
        <v>248</v>
      </c>
      <c r="C13150" t="s">
        <v>264</v>
      </c>
      <c r="D13150" t="s">
        <v>281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35">
      <c r="A13151">
        <v>2039</v>
      </c>
      <c r="B13151" t="s">
        <v>248</v>
      </c>
      <c r="C13151" t="s">
        <v>264</v>
      </c>
      <c r="D13151" t="s">
        <v>281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35">
      <c r="A13152">
        <v>2080</v>
      </c>
      <c r="B13152" t="s">
        <v>248</v>
      </c>
      <c r="C13152" t="s">
        <v>260</v>
      </c>
      <c r="D13152" t="s">
        <v>281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35">
      <c r="A13153">
        <v>2060</v>
      </c>
      <c r="B13153" t="s">
        <v>248</v>
      </c>
      <c r="C13153" t="s">
        <v>256</v>
      </c>
      <c r="D13153" t="s">
        <v>281</v>
      </c>
      <c r="E13153" t="s">
        <v>250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35">
      <c r="A13154">
        <v>2070</v>
      </c>
      <c r="B13154" t="s">
        <v>248</v>
      </c>
      <c r="C13154" t="s">
        <v>256</v>
      </c>
      <c r="D13154" t="s">
        <v>281</v>
      </c>
      <c r="E13154" t="s">
        <v>250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35">
      <c r="A13155">
        <v>2080</v>
      </c>
      <c r="B13155" t="s">
        <v>248</v>
      </c>
      <c r="C13155" t="s">
        <v>256</v>
      </c>
      <c r="D13155" t="s">
        <v>281</v>
      </c>
      <c r="E13155" t="s">
        <v>250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35">
      <c r="A13156">
        <v>2020</v>
      </c>
      <c r="B13156" t="s">
        <v>248</v>
      </c>
      <c r="C13156" t="s">
        <v>269</v>
      </c>
      <c r="D13156" t="s">
        <v>281</v>
      </c>
      <c r="E13156" t="s">
        <v>250</v>
      </c>
      <c r="F13156">
        <v>0</v>
      </c>
      <c r="G13156" t="str">
        <f>INDEX(crosswalk!$D:$D,MATCH(C13156,crosswalk!$C:$C,0))</f>
        <v>chemicals 20</v>
      </c>
    </row>
    <row r="13157" spans="1:7" hidden="1" x14ac:dyDescent="0.35">
      <c r="A13157">
        <v>2044</v>
      </c>
      <c r="B13157" t="s">
        <v>248</v>
      </c>
      <c r="C13157" t="s">
        <v>264</v>
      </c>
      <c r="D13157" t="s">
        <v>281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35">
      <c r="A13158">
        <v>2045</v>
      </c>
      <c r="B13158" t="s">
        <v>248</v>
      </c>
      <c r="C13158" t="s">
        <v>264</v>
      </c>
      <c r="D13158" t="s">
        <v>281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35">
      <c r="A13159">
        <v>2046</v>
      </c>
      <c r="B13159" t="s">
        <v>248</v>
      </c>
      <c r="C13159" t="s">
        <v>264</v>
      </c>
      <c r="D13159" t="s">
        <v>281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35">
      <c r="A13160">
        <v>2047</v>
      </c>
      <c r="B13160" t="s">
        <v>248</v>
      </c>
      <c r="C13160" t="s">
        <v>264</v>
      </c>
      <c r="D13160" t="s">
        <v>281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35">
      <c r="A13161">
        <v>2048</v>
      </c>
      <c r="B13161" t="s">
        <v>248</v>
      </c>
      <c r="C13161" t="s">
        <v>264</v>
      </c>
      <c r="D13161" t="s">
        <v>281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35">
      <c r="A13162">
        <v>2049</v>
      </c>
      <c r="B13162" t="s">
        <v>248</v>
      </c>
      <c r="C13162" t="s">
        <v>264</v>
      </c>
      <c r="D13162" t="s">
        <v>281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35">
      <c r="A13163">
        <v>2050</v>
      </c>
      <c r="B13163" t="s">
        <v>248</v>
      </c>
      <c r="C13163" t="s">
        <v>264</v>
      </c>
      <c r="D13163" t="s">
        <v>281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35">
      <c r="A13164">
        <v>2060</v>
      </c>
      <c r="B13164" t="s">
        <v>248</v>
      </c>
      <c r="C13164" t="s">
        <v>264</v>
      </c>
      <c r="D13164" t="s">
        <v>281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35">
      <c r="A13165">
        <v>2070</v>
      </c>
      <c r="B13165" t="s">
        <v>248</v>
      </c>
      <c r="C13165" t="s">
        <v>264</v>
      </c>
      <c r="D13165" t="s">
        <v>281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35">
      <c r="A13166">
        <v>2080</v>
      </c>
      <c r="B13166" t="s">
        <v>248</v>
      </c>
      <c r="C13166" t="s">
        <v>264</v>
      </c>
      <c r="D13166" t="s">
        <v>281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35">
      <c r="A13167">
        <v>2027</v>
      </c>
      <c r="B13167" t="s">
        <v>248</v>
      </c>
      <c r="C13167" t="s">
        <v>258</v>
      </c>
      <c r="D13167" t="s">
        <v>281</v>
      </c>
      <c r="E13167" t="s">
        <v>250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35">
      <c r="A13168">
        <v>2047</v>
      </c>
      <c r="B13168" t="s">
        <v>243</v>
      </c>
      <c r="C13168" t="s">
        <v>245</v>
      </c>
      <c r="D13168" t="s">
        <v>281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35">
      <c r="A13169">
        <v>2048</v>
      </c>
      <c r="B13169" t="s">
        <v>243</v>
      </c>
      <c r="C13169" t="s">
        <v>245</v>
      </c>
      <c r="D13169" t="s">
        <v>281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35">
      <c r="A13170">
        <v>2049</v>
      </c>
      <c r="B13170" t="s">
        <v>243</v>
      </c>
      <c r="C13170" t="s">
        <v>245</v>
      </c>
      <c r="D13170" t="s">
        <v>281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35">
      <c r="A13171">
        <v>2070</v>
      </c>
      <c r="B13171" t="s">
        <v>254</v>
      </c>
      <c r="C13171" t="s">
        <v>255</v>
      </c>
      <c r="D13171" t="s">
        <v>281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35">
      <c r="A13172">
        <v>2080</v>
      </c>
      <c r="B13172" t="s">
        <v>254</v>
      </c>
      <c r="C13172" t="s">
        <v>255</v>
      </c>
      <c r="D13172" t="s">
        <v>281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35">
      <c r="A13173">
        <v>2070</v>
      </c>
      <c r="B13173" t="s">
        <v>243</v>
      </c>
      <c r="C13173" t="s">
        <v>245</v>
      </c>
      <c r="D13173" t="s">
        <v>281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35">
      <c r="A13174">
        <v>2080</v>
      </c>
      <c r="B13174" t="s">
        <v>243</v>
      </c>
      <c r="C13174" t="s">
        <v>245</v>
      </c>
      <c r="D13174" t="s">
        <v>281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35">
      <c r="A13175">
        <v>2040</v>
      </c>
      <c r="B13175" t="s">
        <v>248</v>
      </c>
      <c r="C13175" t="s">
        <v>262</v>
      </c>
      <c r="D13175" t="s">
        <v>281</v>
      </c>
      <c r="E13175" t="s">
        <v>250</v>
      </c>
      <c r="F13175">
        <v>0</v>
      </c>
      <c r="G13175" t="str">
        <f>INDEX(crosswalk!$D:$D,MATCH(C13175,crosswalk!$C:$C,0))</f>
        <v>chemicals 20</v>
      </c>
    </row>
    <row r="13176" spans="1:7" hidden="1" x14ac:dyDescent="0.35">
      <c r="A13176">
        <v>2041</v>
      </c>
      <c r="B13176" t="s">
        <v>248</v>
      </c>
      <c r="C13176" t="s">
        <v>262</v>
      </c>
      <c r="D13176" t="s">
        <v>281</v>
      </c>
      <c r="E13176" t="s">
        <v>250</v>
      </c>
      <c r="F13176">
        <v>0</v>
      </c>
      <c r="G13176" t="str">
        <f>INDEX(crosswalk!$D:$D,MATCH(C13176,crosswalk!$C:$C,0))</f>
        <v>chemicals 20</v>
      </c>
    </row>
    <row r="13177" spans="1:7" hidden="1" x14ac:dyDescent="0.35">
      <c r="A13177">
        <v>2042</v>
      </c>
      <c r="B13177" t="s">
        <v>248</v>
      </c>
      <c r="C13177" t="s">
        <v>262</v>
      </c>
      <c r="D13177" t="s">
        <v>281</v>
      </c>
      <c r="E13177" t="s">
        <v>250</v>
      </c>
      <c r="F13177">
        <v>0</v>
      </c>
      <c r="G13177" t="str">
        <f>INDEX(crosswalk!$D:$D,MATCH(C13177,crosswalk!$C:$C,0))</f>
        <v>chemicals 20</v>
      </c>
    </row>
    <row r="13178" spans="1:7" hidden="1" x14ac:dyDescent="0.35">
      <c r="A13178">
        <v>2043</v>
      </c>
      <c r="B13178" t="s">
        <v>248</v>
      </c>
      <c r="C13178" t="s">
        <v>262</v>
      </c>
      <c r="D13178" t="s">
        <v>281</v>
      </c>
      <c r="E13178" t="s">
        <v>250</v>
      </c>
      <c r="F13178">
        <v>0</v>
      </c>
      <c r="G13178" t="str">
        <f>INDEX(crosswalk!$D:$D,MATCH(C13178,crosswalk!$C:$C,0))</f>
        <v>chemicals 20</v>
      </c>
    </row>
    <row r="13179" spans="1:7" hidden="1" x14ac:dyDescent="0.35">
      <c r="A13179">
        <v>2044</v>
      </c>
      <c r="B13179" t="s">
        <v>248</v>
      </c>
      <c r="C13179" t="s">
        <v>262</v>
      </c>
      <c r="D13179" t="s">
        <v>281</v>
      </c>
      <c r="E13179" t="s">
        <v>250</v>
      </c>
      <c r="F13179">
        <v>0</v>
      </c>
      <c r="G13179" t="str">
        <f>INDEX(crosswalk!$D:$D,MATCH(C13179,crosswalk!$C:$C,0))</f>
        <v>chemicals 20</v>
      </c>
    </row>
    <row r="13180" spans="1:7" hidden="1" x14ac:dyDescent="0.35">
      <c r="A13180">
        <v>2045</v>
      </c>
      <c r="B13180" t="s">
        <v>248</v>
      </c>
      <c r="C13180" t="s">
        <v>262</v>
      </c>
      <c r="D13180" t="s">
        <v>281</v>
      </c>
      <c r="E13180" t="s">
        <v>250</v>
      </c>
      <c r="F13180">
        <v>0</v>
      </c>
      <c r="G13180" t="str">
        <f>INDEX(crosswalk!$D:$D,MATCH(C13180,crosswalk!$C:$C,0))</f>
        <v>chemicals 20</v>
      </c>
    </row>
    <row r="13181" spans="1:7" hidden="1" x14ac:dyDescent="0.35">
      <c r="A13181">
        <v>2046</v>
      </c>
      <c r="B13181" t="s">
        <v>248</v>
      </c>
      <c r="C13181" t="s">
        <v>262</v>
      </c>
      <c r="D13181" t="s">
        <v>281</v>
      </c>
      <c r="E13181" t="s">
        <v>250</v>
      </c>
      <c r="F13181">
        <v>0</v>
      </c>
      <c r="G13181" t="str">
        <f>INDEX(crosswalk!$D:$D,MATCH(C13181,crosswalk!$C:$C,0))</f>
        <v>chemicals 20</v>
      </c>
    </row>
    <row r="13182" spans="1:7" hidden="1" x14ac:dyDescent="0.35">
      <c r="A13182">
        <v>2047</v>
      </c>
      <c r="B13182" t="s">
        <v>248</v>
      </c>
      <c r="C13182" t="s">
        <v>262</v>
      </c>
      <c r="D13182" t="s">
        <v>281</v>
      </c>
      <c r="E13182" t="s">
        <v>250</v>
      </c>
      <c r="F13182">
        <v>0</v>
      </c>
      <c r="G13182" t="str">
        <f>INDEX(crosswalk!$D:$D,MATCH(C13182,crosswalk!$C:$C,0))</f>
        <v>chemicals 20</v>
      </c>
    </row>
    <row r="13183" spans="1:7" hidden="1" x14ac:dyDescent="0.35">
      <c r="A13183">
        <v>2048</v>
      </c>
      <c r="B13183" t="s">
        <v>248</v>
      </c>
      <c r="C13183" t="s">
        <v>262</v>
      </c>
      <c r="D13183" t="s">
        <v>281</v>
      </c>
      <c r="E13183" t="s">
        <v>250</v>
      </c>
      <c r="F13183">
        <v>0</v>
      </c>
      <c r="G13183" t="str">
        <f>INDEX(crosswalk!$D:$D,MATCH(C13183,crosswalk!$C:$C,0))</f>
        <v>chemicals 20</v>
      </c>
    </row>
    <row r="13184" spans="1:7" hidden="1" x14ac:dyDescent="0.35">
      <c r="A13184">
        <v>2049</v>
      </c>
      <c r="B13184" t="s">
        <v>248</v>
      </c>
      <c r="C13184" t="s">
        <v>262</v>
      </c>
      <c r="D13184" t="s">
        <v>281</v>
      </c>
      <c r="E13184" t="s">
        <v>250</v>
      </c>
      <c r="F13184">
        <v>0</v>
      </c>
      <c r="G13184" t="str">
        <f>INDEX(crosswalk!$D:$D,MATCH(C13184,crosswalk!$C:$C,0))</f>
        <v>chemicals 20</v>
      </c>
    </row>
    <row r="13185" spans="1:7" hidden="1" x14ac:dyDescent="0.35">
      <c r="A13185">
        <v>2050</v>
      </c>
      <c r="B13185" t="s">
        <v>248</v>
      </c>
      <c r="C13185" t="s">
        <v>262</v>
      </c>
      <c r="D13185" t="s">
        <v>281</v>
      </c>
      <c r="E13185" t="s">
        <v>250</v>
      </c>
      <c r="F13185">
        <v>0</v>
      </c>
      <c r="G13185" t="str">
        <f>INDEX(crosswalk!$D:$D,MATCH(C13185,crosswalk!$C:$C,0))</f>
        <v>chemicals 20</v>
      </c>
    </row>
    <row r="13186" spans="1:7" hidden="1" x14ac:dyDescent="0.35">
      <c r="A13186">
        <v>2060</v>
      </c>
      <c r="B13186" t="s">
        <v>248</v>
      </c>
      <c r="C13186" t="s">
        <v>262</v>
      </c>
      <c r="D13186" t="s">
        <v>281</v>
      </c>
      <c r="E13186" t="s">
        <v>250</v>
      </c>
      <c r="F13186">
        <v>0</v>
      </c>
      <c r="G13186" t="str">
        <f>INDEX(crosswalk!$D:$D,MATCH(C13186,crosswalk!$C:$C,0))</f>
        <v>chemicals 20</v>
      </c>
    </row>
    <row r="13187" spans="1:7" hidden="1" x14ac:dyDescent="0.35">
      <c r="A13187">
        <v>2021</v>
      </c>
      <c r="B13187" t="s">
        <v>248</v>
      </c>
      <c r="C13187" t="s">
        <v>269</v>
      </c>
      <c r="D13187" t="s">
        <v>281</v>
      </c>
      <c r="E13187" t="s">
        <v>250</v>
      </c>
      <c r="F13187">
        <v>0</v>
      </c>
      <c r="G13187" t="str">
        <f>INDEX(crosswalk!$D:$D,MATCH(C13187,crosswalk!$C:$C,0))</f>
        <v>chemicals 20</v>
      </c>
    </row>
    <row r="13188" spans="1:7" hidden="1" x14ac:dyDescent="0.35">
      <c r="A13188">
        <v>2022</v>
      </c>
      <c r="B13188" t="s">
        <v>248</v>
      </c>
      <c r="C13188" t="s">
        <v>269</v>
      </c>
      <c r="D13188" t="s">
        <v>281</v>
      </c>
      <c r="E13188" t="s">
        <v>250</v>
      </c>
      <c r="F13188">
        <v>0</v>
      </c>
      <c r="G13188" t="str">
        <f>INDEX(crosswalk!$D:$D,MATCH(C13188,crosswalk!$C:$C,0))</f>
        <v>chemicals 20</v>
      </c>
    </row>
    <row r="13189" spans="1:7" hidden="1" x14ac:dyDescent="0.35">
      <c r="A13189">
        <v>2023</v>
      </c>
      <c r="B13189" t="s">
        <v>248</v>
      </c>
      <c r="C13189" t="s">
        <v>269</v>
      </c>
      <c r="D13189" t="s">
        <v>281</v>
      </c>
      <c r="E13189" t="s">
        <v>250</v>
      </c>
      <c r="F13189">
        <v>0</v>
      </c>
      <c r="G13189" t="str">
        <f>INDEX(crosswalk!$D:$D,MATCH(C13189,crosswalk!$C:$C,0))</f>
        <v>chemicals 20</v>
      </c>
    </row>
    <row r="13190" spans="1:7" hidden="1" x14ac:dyDescent="0.35">
      <c r="A13190">
        <v>2024</v>
      </c>
      <c r="B13190" t="s">
        <v>248</v>
      </c>
      <c r="C13190" t="s">
        <v>269</v>
      </c>
      <c r="D13190" t="s">
        <v>281</v>
      </c>
      <c r="E13190" t="s">
        <v>250</v>
      </c>
      <c r="F13190">
        <v>0</v>
      </c>
      <c r="G13190" t="str">
        <f>INDEX(crosswalk!$D:$D,MATCH(C13190,crosswalk!$C:$C,0))</f>
        <v>chemicals 20</v>
      </c>
    </row>
    <row r="13191" spans="1:7" hidden="1" x14ac:dyDescent="0.35">
      <c r="A13191">
        <v>2025</v>
      </c>
      <c r="B13191" t="s">
        <v>248</v>
      </c>
      <c r="C13191" t="s">
        <v>269</v>
      </c>
      <c r="D13191" t="s">
        <v>281</v>
      </c>
      <c r="E13191" t="s">
        <v>250</v>
      </c>
      <c r="F13191">
        <v>0</v>
      </c>
      <c r="G13191" t="str">
        <f>INDEX(crosswalk!$D:$D,MATCH(C13191,crosswalk!$C:$C,0))</f>
        <v>chemicals 20</v>
      </c>
    </row>
    <row r="13192" spans="1:7" hidden="1" x14ac:dyDescent="0.35">
      <c r="A13192">
        <v>2026</v>
      </c>
      <c r="B13192" t="s">
        <v>248</v>
      </c>
      <c r="C13192" t="s">
        <v>269</v>
      </c>
      <c r="D13192" t="s">
        <v>281</v>
      </c>
      <c r="E13192" t="s">
        <v>250</v>
      </c>
      <c r="F13192">
        <v>0</v>
      </c>
      <c r="G13192" t="str">
        <f>INDEX(crosswalk!$D:$D,MATCH(C13192,crosswalk!$C:$C,0))</f>
        <v>chemicals 20</v>
      </c>
    </row>
    <row r="13193" spans="1:7" hidden="1" x14ac:dyDescent="0.35">
      <c r="A13193">
        <v>2027</v>
      </c>
      <c r="B13193" t="s">
        <v>248</v>
      </c>
      <c r="C13193" t="s">
        <v>269</v>
      </c>
      <c r="D13193" t="s">
        <v>281</v>
      </c>
      <c r="E13193" t="s">
        <v>250</v>
      </c>
      <c r="F13193">
        <v>0</v>
      </c>
      <c r="G13193" t="str">
        <f>INDEX(crosswalk!$D:$D,MATCH(C13193,crosswalk!$C:$C,0))</f>
        <v>chemicals 20</v>
      </c>
    </row>
    <row r="13194" spans="1:7" hidden="1" x14ac:dyDescent="0.35">
      <c r="A13194">
        <v>2028</v>
      </c>
      <c r="B13194" t="s">
        <v>248</v>
      </c>
      <c r="C13194" t="s">
        <v>269</v>
      </c>
      <c r="D13194" t="s">
        <v>281</v>
      </c>
      <c r="E13194" t="s">
        <v>250</v>
      </c>
      <c r="F13194">
        <v>0</v>
      </c>
      <c r="G13194" t="str">
        <f>INDEX(crosswalk!$D:$D,MATCH(C13194,crosswalk!$C:$C,0))</f>
        <v>chemicals 20</v>
      </c>
    </row>
    <row r="13195" spans="1:7" hidden="1" x14ac:dyDescent="0.35">
      <c r="A13195">
        <v>2029</v>
      </c>
      <c r="B13195" t="s">
        <v>248</v>
      </c>
      <c r="C13195" t="s">
        <v>269</v>
      </c>
      <c r="D13195" t="s">
        <v>281</v>
      </c>
      <c r="E13195" t="s">
        <v>250</v>
      </c>
      <c r="F13195">
        <v>0</v>
      </c>
      <c r="G13195" t="str">
        <f>INDEX(crosswalk!$D:$D,MATCH(C13195,crosswalk!$C:$C,0))</f>
        <v>chemicals 20</v>
      </c>
    </row>
    <row r="13196" spans="1:7" hidden="1" x14ac:dyDescent="0.35">
      <c r="A13196">
        <v>2026</v>
      </c>
      <c r="B13196" t="s">
        <v>248</v>
      </c>
      <c r="C13196" t="s">
        <v>258</v>
      </c>
      <c r="D13196" t="s">
        <v>281</v>
      </c>
      <c r="E13196" t="s">
        <v>250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35">
      <c r="A13197">
        <v>2035</v>
      </c>
      <c r="B13197" t="s">
        <v>248</v>
      </c>
      <c r="C13197" t="s">
        <v>266</v>
      </c>
      <c r="D13197" t="s">
        <v>281</v>
      </c>
      <c r="E13197" t="s">
        <v>250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35">
      <c r="A13198">
        <v>2036</v>
      </c>
      <c r="B13198" t="s">
        <v>248</v>
      </c>
      <c r="C13198" t="s">
        <v>266</v>
      </c>
      <c r="D13198" t="s">
        <v>281</v>
      </c>
      <c r="E13198" t="s">
        <v>250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35">
      <c r="A13199">
        <v>2037</v>
      </c>
      <c r="B13199" t="s">
        <v>248</v>
      </c>
      <c r="C13199" t="s">
        <v>266</v>
      </c>
      <c r="D13199" t="s">
        <v>281</v>
      </c>
      <c r="E13199" t="s">
        <v>250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35">
      <c r="A13200">
        <v>2044</v>
      </c>
      <c r="B13200" t="s">
        <v>248</v>
      </c>
      <c r="C13200" t="s">
        <v>266</v>
      </c>
      <c r="D13200" t="s">
        <v>281</v>
      </c>
      <c r="E13200" t="s">
        <v>250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35">
      <c r="A13201">
        <v>2045</v>
      </c>
      <c r="B13201" t="s">
        <v>248</v>
      </c>
      <c r="C13201" t="s">
        <v>266</v>
      </c>
      <c r="D13201" t="s">
        <v>281</v>
      </c>
      <c r="E13201" t="s">
        <v>250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35">
      <c r="A13202">
        <v>2046</v>
      </c>
      <c r="B13202" t="s">
        <v>248</v>
      </c>
      <c r="C13202" t="s">
        <v>266</v>
      </c>
      <c r="D13202" t="s">
        <v>281</v>
      </c>
      <c r="E13202" t="s">
        <v>250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35">
      <c r="A13203">
        <v>2047</v>
      </c>
      <c r="B13203" t="s">
        <v>248</v>
      </c>
      <c r="C13203" t="s">
        <v>266</v>
      </c>
      <c r="D13203" t="s">
        <v>281</v>
      </c>
      <c r="E13203" t="s">
        <v>250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35">
      <c r="A13204">
        <v>2048</v>
      </c>
      <c r="B13204" t="s">
        <v>248</v>
      </c>
      <c r="C13204" t="s">
        <v>266</v>
      </c>
      <c r="D13204" t="s">
        <v>281</v>
      </c>
      <c r="E13204" t="s">
        <v>250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35">
      <c r="A13205">
        <v>2049</v>
      </c>
      <c r="B13205" t="s">
        <v>248</v>
      </c>
      <c r="C13205" t="s">
        <v>266</v>
      </c>
      <c r="D13205" t="s">
        <v>281</v>
      </c>
      <c r="E13205" t="s">
        <v>250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35">
      <c r="A13206">
        <v>2050</v>
      </c>
      <c r="B13206" t="s">
        <v>248</v>
      </c>
      <c r="C13206" t="s">
        <v>266</v>
      </c>
      <c r="D13206" t="s">
        <v>281</v>
      </c>
      <c r="E13206" t="s">
        <v>250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35">
      <c r="A13207">
        <v>2060</v>
      </c>
      <c r="B13207" t="s">
        <v>248</v>
      </c>
      <c r="C13207" t="s">
        <v>266</v>
      </c>
      <c r="D13207" t="s">
        <v>281</v>
      </c>
      <c r="E13207" t="s">
        <v>250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35">
      <c r="A13208">
        <v>2070</v>
      </c>
      <c r="B13208" t="s">
        <v>248</v>
      </c>
      <c r="C13208" t="s">
        <v>266</v>
      </c>
      <c r="D13208" t="s">
        <v>281</v>
      </c>
      <c r="E13208" t="s">
        <v>250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35">
      <c r="A13209">
        <v>2080</v>
      </c>
      <c r="B13209" t="s">
        <v>248</v>
      </c>
      <c r="C13209" t="s">
        <v>266</v>
      </c>
      <c r="D13209" t="s">
        <v>281</v>
      </c>
      <c r="E13209" t="s">
        <v>250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35">
      <c r="A13210">
        <v>2025</v>
      </c>
      <c r="B13210" t="s">
        <v>248</v>
      </c>
      <c r="C13210" t="s">
        <v>259</v>
      </c>
      <c r="D13210" t="s">
        <v>281</v>
      </c>
      <c r="E13210" t="s">
        <v>250</v>
      </c>
      <c r="F13210">
        <v>0</v>
      </c>
      <c r="G13210" t="str">
        <f>INDEX(crosswalk!$D:$D,MATCH(C13210,crosswalk!$C:$C,0))</f>
        <v>other metals 242</v>
      </c>
    </row>
    <row r="13211" spans="1:7" hidden="1" x14ac:dyDescent="0.35">
      <c r="A13211">
        <v>2020</v>
      </c>
      <c r="B13211" t="s">
        <v>248</v>
      </c>
      <c r="C13211" t="s">
        <v>256</v>
      </c>
      <c r="D13211" t="s">
        <v>281</v>
      </c>
      <c r="E13211" t="s">
        <v>250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35">
      <c r="A13212">
        <v>2021</v>
      </c>
      <c r="B13212" t="s">
        <v>248</v>
      </c>
      <c r="C13212" t="s">
        <v>256</v>
      </c>
      <c r="D13212" t="s">
        <v>281</v>
      </c>
      <c r="E13212" t="s">
        <v>250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35">
      <c r="A13213">
        <v>2022</v>
      </c>
      <c r="B13213" t="s">
        <v>248</v>
      </c>
      <c r="C13213" t="s">
        <v>256</v>
      </c>
      <c r="D13213" t="s">
        <v>281</v>
      </c>
      <c r="E13213" t="s">
        <v>250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35">
      <c r="A13214">
        <v>2023</v>
      </c>
      <c r="B13214" t="s">
        <v>248</v>
      </c>
      <c r="C13214" t="s">
        <v>256</v>
      </c>
      <c r="D13214" t="s">
        <v>281</v>
      </c>
      <c r="E13214" t="s">
        <v>250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35">
      <c r="A13215">
        <v>2024</v>
      </c>
      <c r="B13215" t="s">
        <v>248</v>
      </c>
      <c r="C13215" t="s">
        <v>256</v>
      </c>
      <c r="D13215" t="s">
        <v>281</v>
      </c>
      <c r="E13215" t="s">
        <v>250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35">
      <c r="A13216">
        <v>2025</v>
      </c>
      <c r="B13216" t="s">
        <v>248</v>
      </c>
      <c r="C13216" t="s">
        <v>258</v>
      </c>
      <c r="D13216" t="s">
        <v>281</v>
      </c>
      <c r="E13216" t="s">
        <v>250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35">
      <c r="A13217">
        <v>2040</v>
      </c>
      <c r="B13217" t="s">
        <v>248</v>
      </c>
      <c r="C13217" t="s">
        <v>267</v>
      </c>
      <c r="D13217" t="s">
        <v>281</v>
      </c>
      <c r="E13217" t="s">
        <v>250</v>
      </c>
      <c r="F13217">
        <v>0</v>
      </c>
      <c r="G13217" t="str">
        <f>INDEX(crosswalk!$D:$D,MATCH(C13217,crosswalk!$C:$C,0))</f>
        <v>chemicals 20</v>
      </c>
    </row>
    <row r="13218" spans="1:7" hidden="1" x14ac:dyDescent="0.35">
      <c r="A13218">
        <v>2041</v>
      </c>
      <c r="B13218" t="s">
        <v>248</v>
      </c>
      <c r="C13218" t="s">
        <v>267</v>
      </c>
      <c r="D13218" t="s">
        <v>281</v>
      </c>
      <c r="E13218" t="s">
        <v>250</v>
      </c>
      <c r="F13218">
        <v>0</v>
      </c>
      <c r="G13218" t="str">
        <f>INDEX(crosswalk!$D:$D,MATCH(C13218,crosswalk!$C:$C,0))</f>
        <v>chemicals 20</v>
      </c>
    </row>
    <row r="13219" spans="1:7" hidden="1" x14ac:dyDescent="0.35">
      <c r="A13219">
        <v>2042</v>
      </c>
      <c r="B13219" t="s">
        <v>248</v>
      </c>
      <c r="C13219" t="s">
        <v>267</v>
      </c>
      <c r="D13219" t="s">
        <v>281</v>
      </c>
      <c r="E13219" t="s">
        <v>250</v>
      </c>
      <c r="F13219">
        <v>0</v>
      </c>
      <c r="G13219" t="str">
        <f>INDEX(crosswalk!$D:$D,MATCH(C13219,crosswalk!$C:$C,0))</f>
        <v>chemicals 20</v>
      </c>
    </row>
    <row r="13220" spans="1:7" hidden="1" x14ac:dyDescent="0.35">
      <c r="A13220">
        <v>2043</v>
      </c>
      <c r="B13220" t="s">
        <v>248</v>
      </c>
      <c r="C13220" t="s">
        <v>267</v>
      </c>
      <c r="D13220" t="s">
        <v>281</v>
      </c>
      <c r="E13220" t="s">
        <v>250</v>
      </c>
      <c r="F13220">
        <v>0</v>
      </c>
      <c r="G13220" t="str">
        <f>INDEX(crosswalk!$D:$D,MATCH(C13220,crosswalk!$C:$C,0))</f>
        <v>chemicals 20</v>
      </c>
    </row>
    <row r="13221" spans="1:7" hidden="1" x14ac:dyDescent="0.35">
      <c r="A13221">
        <v>2044</v>
      </c>
      <c r="B13221" t="s">
        <v>248</v>
      </c>
      <c r="C13221" t="s">
        <v>267</v>
      </c>
      <c r="D13221" t="s">
        <v>281</v>
      </c>
      <c r="E13221" t="s">
        <v>250</v>
      </c>
      <c r="F13221">
        <v>0</v>
      </c>
      <c r="G13221" t="str">
        <f>INDEX(crosswalk!$D:$D,MATCH(C13221,crosswalk!$C:$C,0))</f>
        <v>chemicals 20</v>
      </c>
    </row>
    <row r="13222" spans="1:7" hidden="1" x14ac:dyDescent="0.35">
      <c r="A13222">
        <v>2045</v>
      </c>
      <c r="B13222" t="s">
        <v>248</v>
      </c>
      <c r="C13222" t="s">
        <v>267</v>
      </c>
      <c r="D13222" t="s">
        <v>281</v>
      </c>
      <c r="E13222" t="s">
        <v>250</v>
      </c>
      <c r="F13222">
        <v>0</v>
      </c>
      <c r="G13222" t="str">
        <f>INDEX(crosswalk!$D:$D,MATCH(C13222,crosswalk!$C:$C,0))</f>
        <v>chemicals 20</v>
      </c>
    </row>
    <row r="13223" spans="1:7" hidden="1" x14ac:dyDescent="0.35">
      <c r="A13223">
        <v>2046</v>
      </c>
      <c r="B13223" t="s">
        <v>248</v>
      </c>
      <c r="C13223" t="s">
        <v>267</v>
      </c>
      <c r="D13223" t="s">
        <v>281</v>
      </c>
      <c r="E13223" t="s">
        <v>250</v>
      </c>
      <c r="F13223">
        <v>0</v>
      </c>
      <c r="G13223" t="str">
        <f>INDEX(crosswalk!$D:$D,MATCH(C13223,crosswalk!$C:$C,0))</f>
        <v>chemicals 20</v>
      </c>
    </row>
    <row r="13224" spans="1:7" hidden="1" x14ac:dyDescent="0.35">
      <c r="A13224">
        <v>2047</v>
      </c>
      <c r="B13224" t="s">
        <v>248</v>
      </c>
      <c r="C13224" t="s">
        <v>267</v>
      </c>
      <c r="D13224" t="s">
        <v>281</v>
      </c>
      <c r="E13224" t="s">
        <v>250</v>
      </c>
      <c r="F13224">
        <v>0</v>
      </c>
      <c r="G13224" t="str">
        <f>INDEX(crosswalk!$D:$D,MATCH(C13224,crosswalk!$C:$C,0))</f>
        <v>chemicals 20</v>
      </c>
    </row>
    <row r="13225" spans="1:7" hidden="1" x14ac:dyDescent="0.35">
      <c r="A13225">
        <v>2048</v>
      </c>
      <c r="B13225" t="s">
        <v>248</v>
      </c>
      <c r="C13225" t="s">
        <v>267</v>
      </c>
      <c r="D13225" t="s">
        <v>281</v>
      </c>
      <c r="E13225" t="s">
        <v>250</v>
      </c>
      <c r="F13225">
        <v>0</v>
      </c>
      <c r="G13225" t="str">
        <f>INDEX(crosswalk!$D:$D,MATCH(C13225,crosswalk!$C:$C,0))</f>
        <v>chemicals 20</v>
      </c>
    </row>
    <row r="13226" spans="1:7" hidden="1" x14ac:dyDescent="0.35">
      <c r="A13226">
        <v>2049</v>
      </c>
      <c r="B13226" t="s">
        <v>248</v>
      </c>
      <c r="C13226" t="s">
        <v>267</v>
      </c>
      <c r="D13226" t="s">
        <v>281</v>
      </c>
      <c r="E13226" t="s">
        <v>250</v>
      </c>
      <c r="F13226">
        <v>0</v>
      </c>
      <c r="G13226" t="str">
        <f>INDEX(crosswalk!$D:$D,MATCH(C13226,crosswalk!$C:$C,0))</f>
        <v>chemicals 20</v>
      </c>
    </row>
    <row r="13227" spans="1:7" hidden="1" x14ac:dyDescent="0.35">
      <c r="A13227">
        <v>2050</v>
      </c>
      <c r="B13227" t="s">
        <v>248</v>
      </c>
      <c r="C13227" t="s">
        <v>267</v>
      </c>
      <c r="D13227" t="s">
        <v>281</v>
      </c>
      <c r="E13227" t="s">
        <v>250</v>
      </c>
      <c r="F13227">
        <v>0</v>
      </c>
      <c r="G13227" t="str">
        <f>INDEX(crosswalk!$D:$D,MATCH(C13227,crosswalk!$C:$C,0))</f>
        <v>chemicals 20</v>
      </c>
    </row>
    <row r="13228" spans="1:7" hidden="1" x14ac:dyDescent="0.35">
      <c r="A13228">
        <v>2060</v>
      </c>
      <c r="B13228" t="s">
        <v>248</v>
      </c>
      <c r="C13228" t="s">
        <v>267</v>
      </c>
      <c r="D13228" t="s">
        <v>281</v>
      </c>
      <c r="E13228" t="s">
        <v>250</v>
      </c>
      <c r="F13228">
        <v>0</v>
      </c>
      <c r="G13228" t="str">
        <f>INDEX(crosswalk!$D:$D,MATCH(C13228,crosswalk!$C:$C,0))</f>
        <v>chemicals 20</v>
      </c>
    </row>
    <row r="13229" spans="1:7" hidden="1" x14ac:dyDescent="0.35">
      <c r="A13229">
        <v>2070</v>
      </c>
      <c r="B13229" t="s">
        <v>248</v>
      </c>
      <c r="C13229" t="s">
        <v>267</v>
      </c>
      <c r="D13229" t="s">
        <v>281</v>
      </c>
      <c r="E13229" t="s">
        <v>250</v>
      </c>
      <c r="F13229">
        <v>0</v>
      </c>
      <c r="G13229" t="str">
        <f>INDEX(crosswalk!$D:$D,MATCH(C13229,crosswalk!$C:$C,0))</f>
        <v>chemicals 20</v>
      </c>
    </row>
    <row r="13230" spans="1:7" hidden="1" x14ac:dyDescent="0.35">
      <c r="A13230">
        <v>2080</v>
      </c>
      <c r="B13230" t="s">
        <v>248</v>
      </c>
      <c r="C13230" t="s">
        <v>267</v>
      </c>
      <c r="D13230" t="s">
        <v>281</v>
      </c>
      <c r="E13230" t="s">
        <v>250</v>
      </c>
      <c r="F13230">
        <v>0</v>
      </c>
      <c r="G13230" t="str">
        <f>INDEX(crosswalk!$D:$D,MATCH(C13230,crosswalk!$C:$C,0))</f>
        <v>chemicals 20</v>
      </c>
    </row>
    <row r="13231" spans="1:7" hidden="1" x14ac:dyDescent="0.35">
      <c r="A13231">
        <v>2034</v>
      </c>
      <c r="B13231" t="s">
        <v>248</v>
      </c>
      <c r="C13231" t="s">
        <v>264</v>
      </c>
      <c r="D13231" t="s">
        <v>281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35">
      <c r="A13232">
        <v>2035</v>
      </c>
      <c r="B13232" t="s">
        <v>248</v>
      </c>
      <c r="C13232" t="s">
        <v>264</v>
      </c>
      <c r="D13232" t="s">
        <v>281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35">
      <c r="A13233">
        <v>2050</v>
      </c>
      <c r="B13233" t="s">
        <v>248</v>
      </c>
      <c r="C13233" t="s">
        <v>260</v>
      </c>
      <c r="D13233" t="s">
        <v>281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35">
      <c r="A13234">
        <v>2060</v>
      </c>
      <c r="B13234" t="s">
        <v>248</v>
      </c>
      <c r="C13234" t="s">
        <v>260</v>
      </c>
      <c r="D13234" t="s">
        <v>281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35">
      <c r="A13235">
        <v>2070</v>
      </c>
      <c r="B13235" t="s">
        <v>248</v>
      </c>
      <c r="C13235" t="s">
        <v>260</v>
      </c>
      <c r="D13235" t="s">
        <v>281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35">
      <c r="A13236">
        <v>2050</v>
      </c>
      <c r="B13236" t="s">
        <v>248</v>
      </c>
      <c r="C13236" t="s">
        <v>256</v>
      </c>
      <c r="D13236" t="s">
        <v>281</v>
      </c>
      <c r="E13236" t="s">
        <v>250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35">
      <c r="A13237">
        <v>2023</v>
      </c>
      <c r="B13237" t="s">
        <v>248</v>
      </c>
      <c r="C13237" t="s">
        <v>259</v>
      </c>
      <c r="D13237" t="s">
        <v>281</v>
      </c>
      <c r="E13237" t="s">
        <v>250</v>
      </c>
      <c r="F13237">
        <v>0</v>
      </c>
      <c r="G13237" t="str">
        <f>INDEX(crosswalk!$D:$D,MATCH(C13237,crosswalk!$C:$C,0))</f>
        <v>other metals 242</v>
      </c>
    </row>
    <row r="13238" spans="1:7" hidden="1" x14ac:dyDescent="0.35">
      <c r="A13238">
        <v>2026</v>
      </c>
      <c r="B13238" t="s">
        <v>248</v>
      </c>
      <c r="C13238" t="s">
        <v>259</v>
      </c>
      <c r="D13238" t="s">
        <v>281</v>
      </c>
      <c r="E13238" t="s">
        <v>250</v>
      </c>
      <c r="F13238">
        <v>0</v>
      </c>
      <c r="G13238" t="str">
        <f>INDEX(crosswalk!$D:$D,MATCH(C13238,crosswalk!$C:$C,0))</f>
        <v>other metals 242</v>
      </c>
    </row>
    <row r="13239" spans="1:7" hidden="1" x14ac:dyDescent="0.35">
      <c r="A13239">
        <v>2027</v>
      </c>
      <c r="B13239" t="s">
        <v>248</v>
      </c>
      <c r="C13239" t="s">
        <v>259</v>
      </c>
      <c r="D13239" t="s">
        <v>281</v>
      </c>
      <c r="E13239" t="s">
        <v>250</v>
      </c>
      <c r="F13239">
        <v>0</v>
      </c>
      <c r="G13239" t="str">
        <f>INDEX(crosswalk!$D:$D,MATCH(C13239,crosswalk!$C:$C,0))</f>
        <v>other metals 242</v>
      </c>
    </row>
    <row r="13240" spans="1:7" hidden="1" x14ac:dyDescent="0.35">
      <c r="A13240">
        <v>2028</v>
      </c>
      <c r="B13240" t="s">
        <v>248</v>
      </c>
      <c r="C13240" t="s">
        <v>259</v>
      </c>
      <c r="D13240" t="s">
        <v>281</v>
      </c>
      <c r="E13240" t="s">
        <v>250</v>
      </c>
      <c r="F13240">
        <v>0</v>
      </c>
      <c r="G13240" t="str">
        <f>INDEX(crosswalk!$D:$D,MATCH(C13240,crosswalk!$C:$C,0))</f>
        <v>other metals 242</v>
      </c>
    </row>
    <row r="13241" spans="1:7" hidden="1" x14ac:dyDescent="0.35">
      <c r="A13241">
        <v>2029</v>
      </c>
      <c r="B13241" t="s">
        <v>248</v>
      </c>
      <c r="C13241" t="s">
        <v>259</v>
      </c>
      <c r="D13241" t="s">
        <v>281</v>
      </c>
      <c r="E13241" t="s">
        <v>250</v>
      </c>
      <c r="F13241">
        <v>0</v>
      </c>
      <c r="G13241" t="str">
        <f>INDEX(crosswalk!$D:$D,MATCH(C13241,crosswalk!$C:$C,0))</f>
        <v>other metals 242</v>
      </c>
    </row>
    <row r="13242" spans="1:7" hidden="1" x14ac:dyDescent="0.35">
      <c r="A13242">
        <v>2030</v>
      </c>
      <c r="B13242" t="s">
        <v>248</v>
      </c>
      <c r="C13242" t="s">
        <v>259</v>
      </c>
      <c r="D13242" t="s">
        <v>281</v>
      </c>
      <c r="E13242" t="s">
        <v>250</v>
      </c>
      <c r="F13242">
        <v>0</v>
      </c>
      <c r="G13242" t="str">
        <f>INDEX(crosswalk!$D:$D,MATCH(C13242,crosswalk!$C:$C,0))</f>
        <v>other metals 242</v>
      </c>
    </row>
    <row r="13243" spans="1:7" hidden="1" x14ac:dyDescent="0.35">
      <c r="A13243">
        <v>2031</v>
      </c>
      <c r="B13243" t="s">
        <v>248</v>
      </c>
      <c r="C13243" t="s">
        <v>259</v>
      </c>
      <c r="D13243" t="s">
        <v>281</v>
      </c>
      <c r="E13243" t="s">
        <v>250</v>
      </c>
      <c r="F13243">
        <v>0</v>
      </c>
      <c r="G13243" t="str">
        <f>INDEX(crosswalk!$D:$D,MATCH(C13243,crosswalk!$C:$C,0))</f>
        <v>other metals 242</v>
      </c>
    </row>
    <row r="13244" spans="1:7" hidden="1" x14ac:dyDescent="0.35">
      <c r="A13244">
        <v>2032</v>
      </c>
      <c r="B13244" t="s">
        <v>248</v>
      </c>
      <c r="C13244" t="s">
        <v>259</v>
      </c>
      <c r="D13244" t="s">
        <v>281</v>
      </c>
      <c r="E13244" t="s">
        <v>250</v>
      </c>
      <c r="F13244">
        <v>0</v>
      </c>
      <c r="G13244" t="str">
        <f>INDEX(crosswalk!$D:$D,MATCH(C13244,crosswalk!$C:$C,0))</f>
        <v>other metals 242</v>
      </c>
    </row>
    <row r="13245" spans="1:7" hidden="1" x14ac:dyDescent="0.35">
      <c r="A13245">
        <v>2033</v>
      </c>
      <c r="B13245" t="s">
        <v>248</v>
      </c>
      <c r="C13245" t="s">
        <v>259</v>
      </c>
      <c r="D13245" t="s">
        <v>281</v>
      </c>
      <c r="E13245" t="s">
        <v>250</v>
      </c>
      <c r="F13245">
        <v>0</v>
      </c>
      <c r="G13245" t="str">
        <f>INDEX(crosswalk!$D:$D,MATCH(C13245,crosswalk!$C:$C,0))</f>
        <v>other metals 242</v>
      </c>
    </row>
    <row r="13246" spans="1:7" hidden="1" x14ac:dyDescent="0.35">
      <c r="A13246">
        <v>2023</v>
      </c>
      <c r="B13246" t="s">
        <v>248</v>
      </c>
      <c r="C13246" t="s">
        <v>258</v>
      </c>
      <c r="D13246" t="s">
        <v>281</v>
      </c>
      <c r="E13246" t="s">
        <v>250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35">
      <c r="A13247">
        <v>2024</v>
      </c>
      <c r="B13247" t="s">
        <v>248</v>
      </c>
      <c r="C13247" t="s">
        <v>258</v>
      </c>
      <c r="D13247" t="s">
        <v>281</v>
      </c>
      <c r="E13247" t="s">
        <v>250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35">
      <c r="A13248">
        <v>2036</v>
      </c>
      <c r="B13248" t="s">
        <v>248</v>
      </c>
      <c r="C13248" t="s">
        <v>259</v>
      </c>
      <c r="D13248" t="s">
        <v>281</v>
      </c>
      <c r="E13248" t="s">
        <v>250</v>
      </c>
      <c r="F13248">
        <v>0</v>
      </c>
      <c r="G13248" t="str">
        <f>INDEX(crosswalk!$D:$D,MATCH(C13248,crosswalk!$C:$C,0))</f>
        <v>other metals 242</v>
      </c>
    </row>
    <row r="13249" spans="1:7" hidden="1" x14ac:dyDescent="0.35">
      <c r="A13249">
        <v>2037</v>
      </c>
      <c r="B13249" t="s">
        <v>248</v>
      </c>
      <c r="C13249" t="s">
        <v>259</v>
      </c>
      <c r="D13249" t="s">
        <v>281</v>
      </c>
      <c r="E13249" t="s">
        <v>250</v>
      </c>
      <c r="F13249">
        <v>0</v>
      </c>
      <c r="G13249" t="str">
        <f>INDEX(crosswalk!$D:$D,MATCH(C13249,crosswalk!$C:$C,0))</f>
        <v>other metals 242</v>
      </c>
    </row>
    <row r="13250" spans="1:7" hidden="1" x14ac:dyDescent="0.35">
      <c r="A13250">
        <v>2028</v>
      </c>
      <c r="B13250" t="s">
        <v>248</v>
      </c>
      <c r="C13250" t="s">
        <v>258</v>
      </c>
      <c r="D13250" t="s">
        <v>281</v>
      </c>
      <c r="E13250" t="s">
        <v>250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35">
      <c r="A13251">
        <v>2050</v>
      </c>
      <c r="B13251" t="s">
        <v>243</v>
      </c>
      <c r="C13251" t="s">
        <v>245</v>
      </c>
      <c r="D13251" t="s">
        <v>281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35">
      <c r="A13252">
        <v>2060</v>
      </c>
      <c r="B13252" t="s">
        <v>243</v>
      </c>
      <c r="C13252" t="s">
        <v>245</v>
      </c>
      <c r="D13252" t="s">
        <v>281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35">
      <c r="A13253">
        <v>2020</v>
      </c>
      <c r="B13253" t="s">
        <v>248</v>
      </c>
      <c r="C13253" t="s">
        <v>259</v>
      </c>
      <c r="D13253" t="s">
        <v>281</v>
      </c>
      <c r="E13253" t="s">
        <v>250</v>
      </c>
      <c r="F13253">
        <v>0</v>
      </c>
      <c r="G13253" t="str">
        <f>INDEX(crosswalk!$D:$D,MATCH(C13253,crosswalk!$C:$C,0))</f>
        <v>other metals 242</v>
      </c>
    </row>
    <row r="13254" spans="1:7" hidden="1" x14ac:dyDescent="0.35">
      <c r="A13254">
        <v>2021</v>
      </c>
      <c r="B13254" t="s">
        <v>248</v>
      </c>
      <c r="C13254" t="s">
        <v>259</v>
      </c>
      <c r="D13254" t="s">
        <v>281</v>
      </c>
      <c r="E13254" t="s">
        <v>250</v>
      </c>
      <c r="F13254">
        <v>0</v>
      </c>
      <c r="G13254" t="str">
        <f>INDEX(crosswalk!$D:$D,MATCH(C13254,crosswalk!$C:$C,0))</f>
        <v>other metals 242</v>
      </c>
    </row>
    <row r="13255" spans="1:7" hidden="1" x14ac:dyDescent="0.35">
      <c r="A13255">
        <v>2022</v>
      </c>
      <c r="B13255" t="s">
        <v>248</v>
      </c>
      <c r="C13255" t="s">
        <v>259</v>
      </c>
      <c r="D13255" t="s">
        <v>281</v>
      </c>
      <c r="E13255" t="s">
        <v>250</v>
      </c>
      <c r="F13255">
        <v>0</v>
      </c>
      <c r="G13255" t="str">
        <f>INDEX(crosswalk!$D:$D,MATCH(C13255,crosswalk!$C:$C,0))</f>
        <v>other metals 242</v>
      </c>
    </row>
    <row r="13256" spans="1:7" hidden="1" x14ac:dyDescent="0.35">
      <c r="A13256">
        <v>2024</v>
      </c>
      <c r="B13256" t="s">
        <v>248</v>
      </c>
      <c r="C13256" t="s">
        <v>259</v>
      </c>
      <c r="D13256" t="s">
        <v>281</v>
      </c>
      <c r="E13256" t="s">
        <v>250</v>
      </c>
      <c r="F13256">
        <v>0</v>
      </c>
      <c r="G13256" t="str">
        <f>INDEX(crosswalk!$D:$D,MATCH(C13256,crosswalk!$C:$C,0))</f>
        <v>other metals 242</v>
      </c>
    </row>
    <row r="13257" spans="1:7" hidden="1" x14ac:dyDescent="0.35">
      <c r="A13257">
        <v>2034</v>
      </c>
      <c r="B13257" t="s">
        <v>248</v>
      </c>
      <c r="C13257" t="s">
        <v>259</v>
      </c>
      <c r="D13257" t="s">
        <v>281</v>
      </c>
      <c r="E13257" t="s">
        <v>250</v>
      </c>
      <c r="F13257">
        <v>0</v>
      </c>
      <c r="G13257" t="str">
        <f>INDEX(crosswalk!$D:$D,MATCH(C13257,crosswalk!$C:$C,0))</f>
        <v>other metals 242</v>
      </c>
    </row>
    <row r="13258" spans="1:7" hidden="1" x14ac:dyDescent="0.35">
      <c r="A13258">
        <v>2035</v>
      </c>
      <c r="B13258" t="s">
        <v>248</v>
      </c>
      <c r="C13258" t="s">
        <v>259</v>
      </c>
      <c r="D13258" t="s">
        <v>281</v>
      </c>
      <c r="E13258" t="s">
        <v>250</v>
      </c>
      <c r="F13258">
        <v>0</v>
      </c>
      <c r="G13258" t="str">
        <f>INDEX(crosswalk!$D:$D,MATCH(C13258,crosswalk!$C:$C,0))</f>
        <v>other metals 242</v>
      </c>
    </row>
    <row r="13259" spans="1:7" hidden="1" x14ac:dyDescent="0.35">
      <c r="A13259">
        <v>2026</v>
      </c>
      <c r="B13259" t="s">
        <v>248</v>
      </c>
      <c r="C13259" t="s">
        <v>260</v>
      </c>
      <c r="D13259" t="s">
        <v>281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35">
      <c r="A13260">
        <v>2029</v>
      </c>
      <c r="B13260" t="s">
        <v>248</v>
      </c>
      <c r="C13260" t="s">
        <v>258</v>
      </c>
      <c r="D13260" t="s">
        <v>281</v>
      </c>
      <c r="E13260" t="s">
        <v>250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35">
      <c r="A13261">
        <v>2030</v>
      </c>
      <c r="B13261" t="s">
        <v>248</v>
      </c>
      <c r="C13261" t="s">
        <v>258</v>
      </c>
      <c r="D13261" t="s">
        <v>281</v>
      </c>
      <c r="E13261" t="s">
        <v>250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35">
      <c r="A13262">
        <v>2031</v>
      </c>
      <c r="B13262" t="s">
        <v>248</v>
      </c>
      <c r="C13262" t="s">
        <v>258</v>
      </c>
      <c r="D13262" t="s">
        <v>281</v>
      </c>
      <c r="E13262" t="s">
        <v>250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35">
      <c r="A13263">
        <v>2032</v>
      </c>
      <c r="B13263" t="s">
        <v>248</v>
      </c>
      <c r="C13263" t="s">
        <v>258</v>
      </c>
      <c r="D13263" t="s">
        <v>281</v>
      </c>
      <c r="E13263" t="s">
        <v>250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35">
      <c r="A13264">
        <v>2033</v>
      </c>
      <c r="B13264" t="s">
        <v>248</v>
      </c>
      <c r="C13264" t="s">
        <v>258</v>
      </c>
      <c r="D13264" t="s">
        <v>281</v>
      </c>
      <c r="E13264" t="s">
        <v>250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35">
      <c r="A13265">
        <v>2040</v>
      </c>
      <c r="B13265" t="s">
        <v>248</v>
      </c>
      <c r="C13265" t="s">
        <v>269</v>
      </c>
      <c r="D13265" t="s">
        <v>281</v>
      </c>
      <c r="E13265" t="s">
        <v>250</v>
      </c>
      <c r="F13265">
        <v>0</v>
      </c>
      <c r="G13265" t="str">
        <f>INDEX(crosswalk!$D:$D,MATCH(C13265,crosswalk!$C:$C,0))</f>
        <v>chemicals 20</v>
      </c>
    </row>
    <row r="13266" spans="1:7" hidden="1" x14ac:dyDescent="0.35">
      <c r="A13266">
        <v>2041</v>
      </c>
      <c r="B13266" t="s">
        <v>248</v>
      </c>
      <c r="C13266" t="s">
        <v>269</v>
      </c>
      <c r="D13266" t="s">
        <v>281</v>
      </c>
      <c r="E13266" t="s">
        <v>250</v>
      </c>
      <c r="F13266">
        <v>0</v>
      </c>
      <c r="G13266" t="str">
        <f>INDEX(crosswalk!$D:$D,MATCH(C13266,crosswalk!$C:$C,0))</f>
        <v>chemicals 20</v>
      </c>
    </row>
    <row r="13267" spans="1:7" hidden="1" x14ac:dyDescent="0.35">
      <c r="A13267">
        <v>2042</v>
      </c>
      <c r="B13267" t="s">
        <v>248</v>
      </c>
      <c r="C13267" t="s">
        <v>269</v>
      </c>
      <c r="D13267" t="s">
        <v>281</v>
      </c>
      <c r="E13267" t="s">
        <v>250</v>
      </c>
      <c r="F13267">
        <v>0</v>
      </c>
      <c r="G13267" t="str">
        <f>INDEX(crosswalk!$D:$D,MATCH(C13267,crosswalk!$C:$C,0))</f>
        <v>chemicals 20</v>
      </c>
    </row>
    <row r="13268" spans="1:7" hidden="1" x14ac:dyDescent="0.35">
      <c r="A13268">
        <v>2043</v>
      </c>
      <c r="B13268" t="s">
        <v>248</v>
      </c>
      <c r="C13268" t="s">
        <v>269</v>
      </c>
      <c r="D13268" t="s">
        <v>281</v>
      </c>
      <c r="E13268" t="s">
        <v>250</v>
      </c>
      <c r="F13268">
        <v>0</v>
      </c>
      <c r="G13268" t="str">
        <f>INDEX(crosswalk!$D:$D,MATCH(C13268,crosswalk!$C:$C,0))</f>
        <v>chemicals 20</v>
      </c>
    </row>
    <row r="13269" spans="1:7" hidden="1" x14ac:dyDescent="0.35">
      <c r="A13269">
        <v>2044</v>
      </c>
      <c r="B13269" t="s">
        <v>248</v>
      </c>
      <c r="C13269" t="s">
        <v>269</v>
      </c>
      <c r="D13269" t="s">
        <v>281</v>
      </c>
      <c r="E13269" t="s">
        <v>250</v>
      </c>
      <c r="F13269">
        <v>0</v>
      </c>
      <c r="G13269" t="str">
        <f>INDEX(crosswalk!$D:$D,MATCH(C13269,crosswalk!$C:$C,0))</f>
        <v>chemicals 20</v>
      </c>
    </row>
    <row r="13270" spans="1:7" hidden="1" x14ac:dyDescent="0.35">
      <c r="A13270">
        <v>2045</v>
      </c>
      <c r="B13270" t="s">
        <v>248</v>
      </c>
      <c r="C13270" t="s">
        <v>269</v>
      </c>
      <c r="D13270" t="s">
        <v>281</v>
      </c>
      <c r="E13270" t="s">
        <v>250</v>
      </c>
      <c r="F13270">
        <v>0</v>
      </c>
      <c r="G13270" t="str">
        <f>INDEX(crosswalk!$D:$D,MATCH(C13270,crosswalk!$C:$C,0))</f>
        <v>chemicals 20</v>
      </c>
    </row>
    <row r="13271" spans="1:7" hidden="1" x14ac:dyDescent="0.35">
      <c r="A13271">
        <v>2046</v>
      </c>
      <c r="B13271" t="s">
        <v>248</v>
      </c>
      <c r="C13271" t="s">
        <v>269</v>
      </c>
      <c r="D13271" t="s">
        <v>281</v>
      </c>
      <c r="E13271" t="s">
        <v>250</v>
      </c>
      <c r="F13271">
        <v>0</v>
      </c>
      <c r="G13271" t="str">
        <f>INDEX(crosswalk!$D:$D,MATCH(C13271,crosswalk!$C:$C,0))</f>
        <v>chemicals 20</v>
      </c>
    </row>
    <row r="13272" spans="1:7" hidden="1" x14ac:dyDescent="0.35">
      <c r="A13272">
        <v>2047</v>
      </c>
      <c r="B13272" t="s">
        <v>248</v>
      </c>
      <c r="C13272" t="s">
        <v>269</v>
      </c>
      <c r="D13272" t="s">
        <v>281</v>
      </c>
      <c r="E13272" t="s">
        <v>250</v>
      </c>
      <c r="F13272">
        <v>0</v>
      </c>
      <c r="G13272" t="str">
        <f>INDEX(crosswalk!$D:$D,MATCH(C13272,crosswalk!$C:$C,0))</f>
        <v>chemicals 20</v>
      </c>
    </row>
    <row r="13273" spans="1:7" hidden="1" x14ac:dyDescent="0.35">
      <c r="A13273">
        <v>2048</v>
      </c>
      <c r="B13273" t="s">
        <v>248</v>
      </c>
      <c r="C13273" t="s">
        <v>269</v>
      </c>
      <c r="D13273" t="s">
        <v>281</v>
      </c>
      <c r="E13273" t="s">
        <v>250</v>
      </c>
      <c r="F13273">
        <v>0</v>
      </c>
      <c r="G13273" t="str">
        <f>INDEX(crosswalk!$D:$D,MATCH(C13273,crosswalk!$C:$C,0))</f>
        <v>chemicals 20</v>
      </c>
    </row>
    <row r="13274" spans="1:7" hidden="1" x14ac:dyDescent="0.35">
      <c r="A13274">
        <v>2049</v>
      </c>
      <c r="B13274" t="s">
        <v>248</v>
      </c>
      <c r="C13274" t="s">
        <v>269</v>
      </c>
      <c r="D13274" t="s">
        <v>281</v>
      </c>
      <c r="E13274" t="s">
        <v>250</v>
      </c>
      <c r="F13274">
        <v>0</v>
      </c>
      <c r="G13274" t="str">
        <f>INDEX(crosswalk!$D:$D,MATCH(C13274,crosswalk!$C:$C,0))</f>
        <v>chemicals 20</v>
      </c>
    </row>
    <row r="13275" spans="1:7" hidden="1" x14ac:dyDescent="0.35">
      <c r="A13275">
        <v>2050</v>
      </c>
      <c r="B13275" t="s">
        <v>248</v>
      </c>
      <c r="C13275" t="s">
        <v>269</v>
      </c>
      <c r="D13275" t="s">
        <v>281</v>
      </c>
      <c r="E13275" t="s">
        <v>250</v>
      </c>
      <c r="F13275">
        <v>0</v>
      </c>
      <c r="G13275" t="str">
        <f>INDEX(crosswalk!$D:$D,MATCH(C13275,crosswalk!$C:$C,0))</f>
        <v>chemicals 20</v>
      </c>
    </row>
    <row r="13276" spans="1:7" hidden="1" x14ac:dyDescent="0.35">
      <c r="A13276">
        <v>2060</v>
      </c>
      <c r="B13276" t="s">
        <v>248</v>
      </c>
      <c r="C13276" t="s">
        <v>269</v>
      </c>
      <c r="D13276" t="s">
        <v>281</v>
      </c>
      <c r="E13276" t="s">
        <v>250</v>
      </c>
      <c r="F13276">
        <v>0</v>
      </c>
      <c r="G13276" t="str">
        <f>INDEX(crosswalk!$D:$D,MATCH(C13276,crosswalk!$C:$C,0))</f>
        <v>chemicals 20</v>
      </c>
    </row>
    <row r="13277" spans="1:7" hidden="1" x14ac:dyDescent="0.35">
      <c r="A13277">
        <v>2070</v>
      </c>
      <c r="B13277" t="s">
        <v>248</v>
      </c>
      <c r="C13277" t="s">
        <v>269</v>
      </c>
      <c r="D13277" t="s">
        <v>281</v>
      </c>
      <c r="E13277" t="s">
        <v>250</v>
      </c>
      <c r="F13277">
        <v>0</v>
      </c>
      <c r="G13277" t="str">
        <f>INDEX(crosswalk!$D:$D,MATCH(C13277,crosswalk!$C:$C,0))</f>
        <v>chemicals 20</v>
      </c>
    </row>
    <row r="13278" spans="1:7" hidden="1" x14ac:dyDescent="0.35">
      <c r="A13278">
        <v>2080</v>
      </c>
      <c r="B13278" t="s">
        <v>248</v>
      </c>
      <c r="C13278" t="s">
        <v>269</v>
      </c>
      <c r="D13278" t="s">
        <v>281</v>
      </c>
      <c r="E13278" t="s">
        <v>250</v>
      </c>
      <c r="F13278">
        <v>0</v>
      </c>
      <c r="G13278" t="str">
        <f>INDEX(crosswalk!$D:$D,MATCH(C13278,crosswalk!$C:$C,0))</f>
        <v>chemicals 20</v>
      </c>
    </row>
    <row r="13279" spans="1:7" hidden="1" x14ac:dyDescent="0.35">
      <c r="A13279">
        <v>2047</v>
      </c>
      <c r="B13279" t="s">
        <v>248</v>
      </c>
      <c r="C13279" t="s">
        <v>256</v>
      </c>
      <c r="D13279" t="s">
        <v>281</v>
      </c>
      <c r="E13279" t="s">
        <v>250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35">
      <c r="A13280">
        <v>2048</v>
      </c>
      <c r="B13280" t="s">
        <v>248</v>
      </c>
      <c r="C13280" t="s">
        <v>256</v>
      </c>
      <c r="D13280" t="s">
        <v>281</v>
      </c>
      <c r="E13280" t="s">
        <v>250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35">
      <c r="A13281">
        <v>2049</v>
      </c>
      <c r="B13281" t="s">
        <v>248</v>
      </c>
      <c r="C13281" t="s">
        <v>256</v>
      </c>
      <c r="D13281" t="s">
        <v>281</v>
      </c>
      <c r="E13281" t="s">
        <v>250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35">
      <c r="A13282">
        <v>2020</v>
      </c>
      <c r="B13282" t="s">
        <v>248</v>
      </c>
      <c r="C13282" t="s">
        <v>260</v>
      </c>
      <c r="D13282" t="s">
        <v>281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35">
      <c r="A13283">
        <v>2021</v>
      </c>
      <c r="B13283" t="s">
        <v>248</v>
      </c>
      <c r="C13283" t="s">
        <v>260</v>
      </c>
      <c r="D13283" t="s">
        <v>281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35">
      <c r="A13284">
        <v>2024</v>
      </c>
      <c r="B13284" t="s">
        <v>248</v>
      </c>
      <c r="C13284" t="s">
        <v>260</v>
      </c>
      <c r="D13284" t="s">
        <v>281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35">
      <c r="A13285">
        <v>2025</v>
      </c>
      <c r="B13285" t="s">
        <v>248</v>
      </c>
      <c r="C13285" t="s">
        <v>260</v>
      </c>
      <c r="D13285" t="s">
        <v>281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35">
      <c r="A13286">
        <v>2027</v>
      </c>
      <c r="B13286" t="s">
        <v>248</v>
      </c>
      <c r="C13286" t="s">
        <v>260</v>
      </c>
      <c r="D13286" t="s">
        <v>281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35">
      <c r="A13287">
        <v>2044</v>
      </c>
      <c r="B13287" t="s">
        <v>248</v>
      </c>
      <c r="C13287" t="s">
        <v>259</v>
      </c>
      <c r="D13287" t="s">
        <v>281</v>
      </c>
      <c r="E13287" t="s">
        <v>250</v>
      </c>
      <c r="F13287">
        <v>0</v>
      </c>
      <c r="G13287" t="str">
        <f>INDEX(crosswalk!$D:$D,MATCH(C13287,crosswalk!$C:$C,0))</f>
        <v>other metals 242</v>
      </c>
    </row>
    <row r="13288" spans="1:7" hidden="1" x14ac:dyDescent="0.35">
      <c r="A13288">
        <v>2045</v>
      </c>
      <c r="B13288" t="s">
        <v>248</v>
      </c>
      <c r="C13288" t="s">
        <v>259</v>
      </c>
      <c r="D13288" t="s">
        <v>281</v>
      </c>
      <c r="E13288" t="s">
        <v>250</v>
      </c>
      <c r="F13288">
        <v>0</v>
      </c>
      <c r="G13288" t="str">
        <f>INDEX(crosswalk!$D:$D,MATCH(C13288,crosswalk!$C:$C,0))</f>
        <v>other metals 242</v>
      </c>
    </row>
    <row r="13289" spans="1:7" hidden="1" x14ac:dyDescent="0.35">
      <c r="A13289">
        <v>2046</v>
      </c>
      <c r="B13289" t="s">
        <v>248</v>
      </c>
      <c r="C13289" t="s">
        <v>259</v>
      </c>
      <c r="D13289" t="s">
        <v>281</v>
      </c>
      <c r="E13289" t="s">
        <v>250</v>
      </c>
      <c r="F13289">
        <v>0</v>
      </c>
      <c r="G13289" t="str">
        <f>INDEX(crosswalk!$D:$D,MATCH(C13289,crosswalk!$C:$C,0))</f>
        <v>other metals 242</v>
      </c>
    </row>
    <row r="13290" spans="1:7" hidden="1" x14ac:dyDescent="0.35">
      <c r="A13290">
        <v>2047</v>
      </c>
      <c r="B13290" t="s">
        <v>248</v>
      </c>
      <c r="C13290" t="s">
        <v>259</v>
      </c>
      <c r="D13290" t="s">
        <v>281</v>
      </c>
      <c r="E13290" t="s">
        <v>250</v>
      </c>
      <c r="F13290">
        <v>0</v>
      </c>
      <c r="G13290" t="str">
        <f>INDEX(crosswalk!$D:$D,MATCH(C13290,crosswalk!$C:$C,0))</f>
        <v>other metals 242</v>
      </c>
    </row>
    <row r="13291" spans="1:7" hidden="1" x14ac:dyDescent="0.35">
      <c r="A13291">
        <v>2048</v>
      </c>
      <c r="B13291" t="s">
        <v>248</v>
      </c>
      <c r="C13291" t="s">
        <v>259</v>
      </c>
      <c r="D13291" t="s">
        <v>281</v>
      </c>
      <c r="E13291" t="s">
        <v>250</v>
      </c>
      <c r="F13291">
        <v>0</v>
      </c>
      <c r="G13291" t="str">
        <f>INDEX(crosswalk!$D:$D,MATCH(C13291,crosswalk!$C:$C,0))</f>
        <v>other metals 242</v>
      </c>
    </row>
    <row r="13292" spans="1:7" hidden="1" x14ac:dyDescent="0.35">
      <c r="A13292">
        <v>2080</v>
      </c>
      <c r="B13292" t="s">
        <v>248</v>
      </c>
      <c r="C13292" t="s">
        <v>253</v>
      </c>
      <c r="D13292" t="s">
        <v>281</v>
      </c>
      <c r="E13292" t="s">
        <v>250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35">
      <c r="A13293">
        <v>2070</v>
      </c>
      <c r="B13293" t="s">
        <v>248</v>
      </c>
      <c r="C13293" t="s">
        <v>260</v>
      </c>
      <c r="D13293" t="s">
        <v>281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35">
      <c r="A13294">
        <v>2080</v>
      </c>
      <c r="B13294" t="s">
        <v>248</v>
      </c>
      <c r="C13294" t="s">
        <v>260</v>
      </c>
      <c r="D13294" t="s">
        <v>281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35">
      <c r="A13295">
        <v>2070</v>
      </c>
      <c r="B13295" t="s">
        <v>254</v>
      </c>
      <c r="C13295" t="s">
        <v>255</v>
      </c>
      <c r="D13295" t="s">
        <v>281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35">
      <c r="A13296">
        <v>2070</v>
      </c>
      <c r="B13296" t="s">
        <v>248</v>
      </c>
      <c r="C13296" t="s">
        <v>258</v>
      </c>
      <c r="D13296" t="s">
        <v>281</v>
      </c>
      <c r="E13296" t="s">
        <v>250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35">
      <c r="A13297">
        <v>2080</v>
      </c>
      <c r="B13297" t="s">
        <v>248</v>
      </c>
      <c r="C13297" t="s">
        <v>258</v>
      </c>
      <c r="D13297" t="s">
        <v>281</v>
      </c>
      <c r="E13297" t="s">
        <v>250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35">
      <c r="A13298">
        <v>2048</v>
      </c>
      <c r="B13298" t="s">
        <v>241</v>
      </c>
      <c r="C13298" t="s">
        <v>246</v>
      </c>
      <c r="D13298" t="s">
        <v>281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35">
      <c r="A13299">
        <v>2049</v>
      </c>
      <c r="B13299" t="s">
        <v>241</v>
      </c>
      <c r="C13299" t="s">
        <v>246</v>
      </c>
      <c r="D13299" t="s">
        <v>281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35">
      <c r="A13300">
        <v>2022</v>
      </c>
      <c r="B13300" t="s">
        <v>248</v>
      </c>
      <c r="C13300" t="s">
        <v>260</v>
      </c>
      <c r="D13300" t="s">
        <v>281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35">
      <c r="A13301">
        <v>2023</v>
      </c>
      <c r="B13301" t="s">
        <v>248</v>
      </c>
      <c r="C13301" t="s">
        <v>260</v>
      </c>
      <c r="D13301" t="s">
        <v>281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35">
      <c r="A13302">
        <v>2031</v>
      </c>
      <c r="B13302" t="s">
        <v>254</v>
      </c>
      <c r="C13302" t="s">
        <v>255</v>
      </c>
      <c r="D13302" t="s">
        <v>281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35">
      <c r="A13303">
        <v>2032</v>
      </c>
      <c r="B13303" t="s">
        <v>254</v>
      </c>
      <c r="C13303" t="s">
        <v>255</v>
      </c>
      <c r="D13303" t="s">
        <v>281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35">
      <c r="A13304">
        <v>2033</v>
      </c>
      <c r="B13304" t="s">
        <v>254</v>
      </c>
      <c r="C13304" t="s">
        <v>255</v>
      </c>
      <c r="D13304" t="s">
        <v>281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35">
      <c r="A13305">
        <v>2050</v>
      </c>
      <c r="B13305" t="s">
        <v>254</v>
      </c>
      <c r="C13305" t="s">
        <v>255</v>
      </c>
      <c r="D13305" t="s">
        <v>281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35">
      <c r="A13306">
        <v>2034</v>
      </c>
      <c r="B13306" t="s">
        <v>254</v>
      </c>
      <c r="C13306" t="s">
        <v>255</v>
      </c>
      <c r="D13306" t="s">
        <v>281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35">
      <c r="A13307">
        <v>2035</v>
      </c>
      <c r="B13307" t="s">
        <v>254</v>
      </c>
      <c r="C13307" t="s">
        <v>255</v>
      </c>
      <c r="D13307" t="s">
        <v>281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35">
      <c r="A13308">
        <v>2036</v>
      </c>
      <c r="B13308" t="s">
        <v>254</v>
      </c>
      <c r="C13308" t="s">
        <v>255</v>
      </c>
      <c r="D13308" t="s">
        <v>281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35">
      <c r="A13309">
        <v>2037</v>
      </c>
      <c r="B13309" t="s">
        <v>254</v>
      </c>
      <c r="C13309" t="s">
        <v>255</v>
      </c>
      <c r="D13309" t="s">
        <v>281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35">
      <c r="A13310">
        <v>2046</v>
      </c>
      <c r="B13310" t="s">
        <v>248</v>
      </c>
      <c r="C13310" t="s">
        <v>256</v>
      </c>
      <c r="D13310" t="s">
        <v>281</v>
      </c>
      <c r="E13310" t="s">
        <v>250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35">
      <c r="A13311">
        <v>2049</v>
      </c>
      <c r="B13311" t="s">
        <v>248</v>
      </c>
      <c r="C13311" t="s">
        <v>260</v>
      </c>
      <c r="D13311" t="s">
        <v>281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35">
      <c r="A13312">
        <v>2080</v>
      </c>
      <c r="B13312" t="s">
        <v>254</v>
      </c>
      <c r="C13312" t="s">
        <v>255</v>
      </c>
      <c r="D13312" t="s">
        <v>281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35">
      <c r="A13313">
        <v>2060</v>
      </c>
      <c r="B13313" t="s">
        <v>248</v>
      </c>
      <c r="C13313" t="s">
        <v>258</v>
      </c>
      <c r="D13313" t="s">
        <v>281</v>
      </c>
      <c r="E13313" t="s">
        <v>250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35">
      <c r="A13314">
        <v>2047</v>
      </c>
      <c r="B13314" t="s">
        <v>248</v>
      </c>
      <c r="C13314" t="s">
        <v>260</v>
      </c>
      <c r="D13314" t="s">
        <v>281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35">
      <c r="A13315">
        <v>2048</v>
      </c>
      <c r="B13315" t="s">
        <v>248</v>
      </c>
      <c r="C13315" t="s">
        <v>260</v>
      </c>
      <c r="D13315" t="s">
        <v>281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35">
      <c r="A13316">
        <v>2049</v>
      </c>
      <c r="B13316" t="s">
        <v>248</v>
      </c>
      <c r="C13316" t="s">
        <v>260</v>
      </c>
      <c r="D13316" t="s">
        <v>281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35">
      <c r="A13317">
        <v>2050</v>
      </c>
      <c r="B13317" t="s">
        <v>248</v>
      </c>
      <c r="C13317" t="s">
        <v>260</v>
      </c>
      <c r="D13317" t="s">
        <v>281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35">
      <c r="A13318">
        <v>2025</v>
      </c>
      <c r="B13318" t="s">
        <v>248</v>
      </c>
      <c r="C13318" t="s">
        <v>256</v>
      </c>
      <c r="D13318" t="s">
        <v>281</v>
      </c>
      <c r="E13318" t="s">
        <v>250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35">
      <c r="A13319">
        <v>2026</v>
      </c>
      <c r="B13319" t="s">
        <v>248</v>
      </c>
      <c r="C13319" t="s">
        <v>256</v>
      </c>
      <c r="D13319" t="s">
        <v>281</v>
      </c>
      <c r="E13319" t="s">
        <v>250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35">
      <c r="A13320">
        <v>2027</v>
      </c>
      <c r="B13320" t="s">
        <v>248</v>
      </c>
      <c r="C13320" t="s">
        <v>256</v>
      </c>
      <c r="D13320" t="s">
        <v>281</v>
      </c>
      <c r="E13320" t="s">
        <v>250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35">
      <c r="A13321">
        <v>2050</v>
      </c>
      <c r="B13321" t="s">
        <v>248</v>
      </c>
      <c r="C13321" t="s">
        <v>258</v>
      </c>
      <c r="D13321" t="s">
        <v>281</v>
      </c>
      <c r="E13321" t="s">
        <v>250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35">
      <c r="A13322">
        <v>2028</v>
      </c>
      <c r="B13322" t="s">
        <v>248</v>
      </c>
      <c r="C13322" t="s">
        <v>256</v>
      </c>
      <c r="D13322" t="s">
        <v>281</v>
      </c>
      <c r="E13322" t="s">
        <v>250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35">
      <c r="A13323">
        <v>2060</v>
      </c>
      <c r="B13323" t="s">
        <v>248</v>
      </c>
      <c r="C13323" t="s">
        <v>260</v>
      </c>
      <c r="D13323" t="s">
        <v>281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35">
      <c r="A13324">
        <v>2040</v>
      </c>
      <c r="B13324" t="s">
        <v>248</v>
      </c>
      <c r="C13324" t="s">
        <v>253</v>
      </c>
      <c r="D13324" t="s">
        <v>281</v>
      </c>
      <c r="E13324" t="s">
        <v>250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35">
      <c r="A13325">
        <v>2041</v>
      </c>
      <c r="B13325" t="s">
        <v>248</v>
      </c>
      <c r="C13325" t="s">
        <v>253</v>
      </c>
      <c r="D13325" t="s">
        <v>281</v>
      </c>
      <c r="E13325" t="s">
        <v>250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35">
      <c r="A13326">
        <v>2042</v>
      </c>
      <c r="B13326" t="s">
        <v>248</v>
      </c>
      <c r="C13326" t="s">
        <v>253</v>
      </c>
      <c r="D13326" t="s">
        <v>281</v>
      </c>
      <c r="E13326" t="s">
        <v>250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35">
      <c r="A13327">
        <v>2060</v>
      </c>
      <c r="B13327" t="s">
        <v>254</v>
      </c>
      <c r="C13327" t="s">
        <v>255</v>
      </c>
      <c r="D13327" t="s">
        <v>281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35">
      <c r="A13328">
        <v>2046</v>
      </c>
      <c r="B13328" t="s">
        <v>248</v>
      </c>
      <c r="C13328" t="s">
        <v>260</v>
      </c>
      <c r="D13328" t="s">
        <v>281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35">
      <c r="A13329">
        <v>2029</v>
      </c>
      <c r="B13329" t="s">
        <v>248</v>
      </c>
      <c r="C13329" t="s">
        <v>260</v>
      </c>
      <c r="D13329" t="s">
        <v>281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35">
      <c r="A13330">
        <v>2048</v>
      </c>
      <c r="B13330" t="s">
        <v>248</v>
      </c>
      <c r="C13330" t="s">
        <v>253</v>
      </c>
      <c r="D13330" t="s">
        <v>281</v>
      </c>
      <c r="E13330" t="s">
        <v>250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35">
      <c r="A13331">
        <v>2049</v>
      </c>
      <c r="B13331" t="s">
        <v>248</v>
      </c>
      <c r="C13331" t="s">
        <v>253</v>
      </c>
      <c r="D13331" t="s">
        <v>281</v>
      </c>
      <c r="E13331" t="s">
        <v>250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35">
      <c r="A13332">
        <v>2050</v>
      </c>
      <c r="B13332" t="s">
        <v>248</v>
      </c>
      <c r="C13332" t="s">
        <v>253</v>
      </c>
      <c r="D13332" t="s">
        <v>281</v>
      </c>
      <c r="E13332" t="s">
        <v>250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35">
      <c r="A13333">
        <v>2020</v>
      </c>
      <c r="B13333" t="s">
        <v>248</v>
      </c>
      <c r="C13333" t="s">
        <v>264</v>
      </c>
      <c r="D13333" t="s">
        <v>281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35">
      <c r="A13334">
        <v>2039</v>
      </c>
      <c r="B13334" t="s">
        <v>248</v>
      </c>
      <c r="C13334" t="s">
        <v>253</v>
      </c>
      <c r="D13334" t="s">
        <v>281</v>
      </c>
      <c r="E13334" t="s">
        <v>250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35">
      <c r="A13335">
        <v>2045</v>
      </c>
      <c r="B13335" t="s">
        <v>248</v>
      </c>
      <c r="C13335" t="s">
        <v>256</v>
      </c>
      <c r="D13335" t="s">
        <v>281</v>
      </c>
      <c r="E13335" t="s">
        <v>250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35">
      <c r="A13336">
        <v>2048</v>
      </c>
      <c r="B13336" t="s">
        <v>248</v>
      </c>
      <c r="C13336" t="s">
        <v>260</v>
      </c>
      <c r="D13336" t="s">
        <v>281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35">
      <c r="A13337">
        <v>2049</v>
      </c>
      <c r="B13337" t="s">
        <v>254</v>
      </c>
      <c r="C13337" t="s">
        <v>255</v>
      </c>
      <c r="D13337" t="s">
        <v>281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35">
      <c r="A13338">
        <v>2043</v>
      </c>
      <c r="B13338" t="s">
        <v>248</v>
      </c>
      <c r="C13338" t="s">
        <v>253</v>
      </c>
      <c r="D13338" t="s">
        <v>281</v>
      </c>
      <c r="E13338" t="s">
        <v>250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35">
      <c r="A13339">
        <v>2045</v>
      </c>
      <c r="B13339" t="s">
        <v>248</v>
      </c>
      <c r="C13339" t="s">
        <v>258</v>
      </c>
      <c r="D13339" t="s">
        <v>281</v>
      </c>
      <c r="E13339" t="s">
        <v>250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35">
      <c r="A13340">
        <v>2049</v>
      </c>
      <c r="B13340" t="s">
        <v>248</v>
      </c>
      <c r="C13340" t="s">
        <v>258</v>
      </c>
      <c r="D13340" t="s">
        <v>281</v>
      </c>
      <c r="E13340" t="s">
        <v>250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35">
      <c r="A13341">
        <v>2047</v>
      </c>
      <c r="B13341" t="s">
        <v>248</v>
      </c>
      <c r="C13341" t="s">
        <v>253</v>
      </c>
      <c r="D13341" t="s">
        <v>281</v>
      </c>
      <c r="E13341" t="s">
        <v>250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35">
      <c r="A13342">
        <v>2048</v>
      </c>
      <c r="B13342" t="s">
        <v>248</v>
      </c>
      <c r="C13342" t="s">
        <v>258</v>
      </c>
      <c r="D13342" t="s">
        <v>281</v>
      </c>
      <c r="E13342" t="s">
        <v>250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35">
      <c r="A13343">
        <v>2030</v>
      </c>
      <c r="B13343" t="s">
        <v>248</v>
      </c>
      <c r="C13343" t="s">
        <v>260</v>
      </c>
      <c r="D13343" t="s">
        <v>281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35">
      <c r="A13344">
        <v>2031</v>
      </c>
      <c r="B13344" t="s">
        <v>248</v>
      </c>
      <c r="C13344" t="s">
        <v>260</v>
      </c>
      <c r="D13344" t="s">
        <v>281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35">
      <c r="A13345">
        <v>2060</v>
      </c>
      <c r="B13345" t="s">
        <v>248</v>
      </c>
      <c r="C13345" t="s">
        <v>253</v>
      </c>
      <c r="D13345" t="s">
        <v>281</v>
      </c>
      <c r="E13345" t="s">
        <v>250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35">
      <c r="A13346">
        <v>2070</v>
      </c>
      <c r="B13346" t="s">
        <v>248</v>
      </c>
      <c r="C13346" t="s">
        <v>253</v>
      </c>
      <c r="D13346" t="s">
        <v>281</v>
      </c>
      <c r="E13346" t="s">
        <v>250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35">
      <c r="A13347">
        <v>2043</v>
      </c>
      <c r="B13347" t="s">
        <v>248</v>
      </c>
      <c r="C13347" t="s">
        <v>258</v>
      </c>
      <c r="D13347" t="s">
        <v>281</v>
      </c>
      <c r="E13347" t="s">
        <v>250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35">
      <c r="A13348">
        <v>2044</v>
      </c>
      <c r="B13348" t="s">
        <v>248</v>
      </c>
      <c r="C13348" t="s">
        <v>253</v>
      </c>
      <c r="D13348" t="s">
        <v>281</v>
      </c>
      <c r="E13348" t="s">
        <v>250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35">
      <c r="A13349">
        <v>2045</v>
      </c>
      <c r="B13349" t="s">
        <v>248</v>
      </c>
      <c r="C13349" t="s">
        <v>253</v>
      </c>
      <c r="D13349" t="s">
        <v>281</v>
      </c>
      <c r="E13349" t="s">
        <v>250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35">
      <c r="A13350">
        <v>2028</v>
      </c>
      <c r="B13350" t="s">
        <v>248</v>
      </c>
      <c r="C13350" t="s">
        <v>260</v>
      </c>
      <c r="D13350" t="s">
        <v>281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35">
      <c r="A13351">
        <v>2047</v>
      </c>
      <c r="B13351" t="s">
        <v>248</v>
      </c>
      <c r="C13351" t="s">
        <v>258</v>
      </c>
      <c r="D13351" t="s">
        <v>281</v>
      </c>
      <c r="E13351" t="s">
        <v>250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35">
      <c r="A13352">
        <v>2029</v>
      </c>
      <c r="B13352" t="s">
        <v>248</v>
      </c>
      <c r="C13352" t="s">
        <v>256</v>
      </c>
      <c r="D13352" t="s">
        <v>281</v>
      </c>
      <c r="E13352" t="s">
        <v>250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35">
      <c r="A13353">
        <v>2030</v>
      </c>
      <c r="B13353" t="s">
        <v>248</v>
      </c>
      <c r="C13353" t="s">
        <v>256</v>
      </c>
      <c r="D13353" t="s">
        <v>281</v>
      </c>
      <c r="E13353" t="s">
        <v>250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35">
      <c r="A13354">
        <v>2046</v>
      </c>
      <c r="B13354" t="s">
        <v>248</v>
      </c>
      <c r="C13354" t="s">
        <v>253</v>
      </c>
      <c r="D13354" t="s">
        <v>281</v>
      </c>
      <c r="E13354" t="s">
        <v>250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35">
      <c r="A13355">
        <v>2032</v>
      </c>
      <c r="B13355" t="s">
        <v>248</v>
      </c>
      <c r="C13355" t="s">
        <v>260</v>
      </c>
      <c r="D13355" t="s">
        <v>281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35">
      <c r="A13356">
        <v>2021</v>
      </c>
      <c r="B13356" t="s">
        <v>248</v>
      </c>
      <c r="C13356" t="s">
        <v>264</v>
      </c>
      <c r="D13356" t="s">
        <v>281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35">
      <c r="A13357">
        <v>2044</v>
      </c>
      <c r="B13357" t="s">
        <v>248</v>
      </c>
      <c r="C13357" t="s">
        <v>256</v>
      </c>
      <c r="D13357" t="s">
        <v>281</v>
      </c>
      <c r="E13357" t="s">
        <v>250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35">
      <c r="A13358">
        <v>2044</v>
      </c>
      <c r="B13358" t="s">
        <v>248</v>
      </c>
      <c r="C13358" t="s">
        <v>258</v>
      </c>
      <c r="D13358" t="s">
        <v>281</v>
      </c>
      <c r="E13358" t="s">
        <v>250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35">
      <c r="A13359">
        <v>2046</v>
      </c>
      <c r="B13359" t="s">
        <v>248</v>
      </c>
      <c r="C13359" t="s">
        <v>258</v>
      </c>
      <c r="D13359" t="s">
        <v>281</v>
      </c>
      <c r="E13359" t="s">
        <v>250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35">
      <c r="A13360">
        <v>2026</v>
      </c>
      <c r="B13360" t="s">
        <v>248</v>
      </c>
      <c r="C13360" t="s">
        <v>264</v>
      </c>
      <c r="D13360" t="s">
        <v>281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35">
      <c r="A13361">
        <v>2027</v>
      </c>
      <c r="B13361" t="s">
        <v>248</v>
      </c>
      <c r="C13361" t="s">
        <v>264</v>
      </c>
      <c r="D13361" t="s">
        <v>281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35">
      <c r="A13362">
        <v>2028</v>
      </c>
      <c r="B13362" t="s">
        <v>248</v>
      </c>
      <c r="C13362" t="s">
        <v>264</v>
      </c>
      <c r="D13362" t="s">
        <v>281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35">
      <c r="A13363">
        <v>2032</v>
      </c>
      <c r="B13363" t="s">
        <v>248</v>
      </c>
      <c r="C13363" t="s">
        <v>264</v>
      </c>
      <c r="D13363" t="s">
        <v>281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35">
      <c r="A13364">
        <v>2033</v>
      </c>
      <c r="B13364" t="s">
        <v>248</v>
      </c>
      <c r="C13364" t="s">
        <v>264</v>
      </c>
      <c r="D13364" t="s">
        <v>281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35">
      <c r="A13365">
        <v>2046</v>
      </c>
      <c r="B13365" t="s">
        <v>248</v>
      </c>
      <c r="C13365" t="s">
        <v>260</v>
      </c>
      <c r="D13365" t="s">
        <v>281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35">
      <c r="A13366">
        <v>2034</v>
      </c>
      <c r="B13366" t="s">
        <v>248</v>
      </c>
      <c r="C13366" t="s">
        <v>258</v>
      </c>
      <c r="D13366" t="s">
        <v>281</v>
      </c>
      <c r="E13366" t="s">
        <v>250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35">
      <c r="A13367">
        <v>2025</v>
      </c>
      <c r="B13367" t="s">
        <v>248</v>
      </c>
      <c r="C13367" t="s">
        <v>264</v>
      </c>
      <c r="D13367" t="s">
        <v>281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35">
      <c r="A13368">
        <v>2029</v>
      </c>
      <c r="B13368" t="s">
        <v>248</v>
      </c>
      <c r="C13368" t="s">
        <v>264</v>
      </c>
      <c r="D13368" t="s">
        <v>281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35">
      <c r="A13369">
        <v>2030</v>
      </c>
      <c r="B13369" t="s">
        <v>248</v>
      </c>
      <c r="C13369" t="s">
        <v>264</v>
      </c>
      <c r="D13369" t="s">
        <v>281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35">
      <c r="A13370">
        <v>2031</v>
      </c>
      <c r="B13370" t="s">
        <v>248</v>
      </c>
      <c r="C13370" t="s">
        <v>264</v>
      </c>
      <c r="D13370" t="s">
        <v>281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35">
      <c r="A13371">
        <v>2033</v>
      </c>
      <c r="B13371" t="s">
        <v>248</v>
      </c>
      <c r="C13371" t="s">
        <v>260</v>
      </c>
      <c r="D13371" t="s">
        <v>281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35">
      <c r="A13372">
        <v>2047</v>
      </c>
      <c r="B13372" t="s">
        <v>248</v>
      </c>
      <c r="C13372" t="s">
        <v>260</v>
      </c>
      <c r="D13372" t="s">
        <v>281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35">
      <c r="A13373">
        <v>2023</v>
      </c>
      <c r="B13373" t="s">
        <v>248</v>
      </c>
      <c r="C13373" t="s">
        <v>264</v>
      </c>
      <c r="D13373" t="s">
        <v>281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35">
      <c r="A13374">
        <v>2039</v>
      </c>
      <c r="B13374" t="s">
        <v>248</v>
      </c>
      <c r="C13374" t="s">
        <v>260</v>
      </c>
      <c r="D13374" t="s">
        <v>281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35">
      <c r="A13375">
        <v>2040</v>
      </c>
      <c r="B13375" t="s">
        <v>248</v>
      </c>
      <c r="C13375" t="s">
        <v>260</v>
      </c>
      <c r="D13375" t="s">
        <v>281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35">
      <c r="A13376">
        <v>2041</v>
      </c>
      <c r="B13376" t="s">
        <v>248</v>
      </c>
      <c r="C13376" t="s">
        <v>260</v>
      </c>
      <c r="D13376" t="s">
        <v>281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35">
      <c r="A13377">
        <v>2022</v>
      </c>
      <c r="B13377" t="s">
        <v>248</v>
      </c>
      <c r="C13377" t="s">
        <v>264</v>
      </c>
      <c r="D13377" t="s">
        <v>281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35">
      <c r="A13378">
        <v>2042</v>
      </c>
      <c r="B13378" t="s">
        <v>248</v>
      </c>
      <c r="C13378" t="s">
        <v>258</v>
      </c>
      <c r="D13378" t="s">
        <v>281</v>
      </c>
      <c r="E13378" t="s">
        <v>250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35">
      <c r="A13379">
        <v>2024</v>
      </c>
      <c r="B13379" t="s">
        <v>248</v>
      </c>
      <c r="C13379" t="s">
        <v>264</v>
      </c>
      <c r="D13379" t="s">
        <v>281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35">
      <c r="A13380">
        <v>2038</v>
      </c>
      <c r="B13380" t="s">
        <v>248</v>
      </c>
      <c r="C13380" t="s">
        <v>260</v>
      </c>
      <c r="D13380" t="s">
        <v>281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35">
      <c r="A13381">
        <v>2044</v>
      </c>
      <c r="B13381" t="s">
        <v>248</v>
      </c>
      <c r="C13381" t="s">
        <v>260</v>
      </c>
      <c r="D13381" t="s">
        <v>281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35">
      <c r="A13382">
        <v>2047</v>
      </c>
      <c r="B13382" t="s">
        <v>254</v>
      </c>
      <c r="C13382" t="s">
        <v>255</v>
      </c>
      <c r="D13382" t="s">
        <v>281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35">
      <c r="A13383">
        <v>2048</v>
      </c>
      <c r="B13383" t="s">
        <v>254</v>
      </c>
      <c r="C13383" t="s">
        <v>255</v>
      </c>
      <c r="D13383" t="s">
        <v>281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35">
      <c r="A13384">
        <v>2041</v>
      </c>
      <c r="B13384" t="s">
        <v>248</v>
      </c>
      <c r="C13384" t="s">
        <v>258</v>
      </c>
      <c r="D13384" t="s">
        <v>281</v>
      </c>
      <c r="E13384" t="s">
        <v>250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35">
      <c r="A13385">
        <v>2040</v>
      </c>
      <c r="B13385" t="s">
        <v>248</v>
      </c>
      <c r="C13385" t="s">
        <v>258</v>
      </c>
      <c r="D13385" t="s">
        <v>281</v>
      </c>
      <c r="E13385" t="s">
        <v>250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35">
      <c r="A13386">
        <v>2031</v>
      </c>
      <c r="B13386" t="s">
        <v>248</v>
      </c>
      <c r="C13386" t="s">
        <v>256</v>
      </c>
      <c r="D13386" t="s">
        <v>281</v>
      </c>
      <c r="E13386" t="s">
        <v>250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35">
      <c r="A13387">
        <v>2050</v>
      </c>
      <c r="B13387" t="s">
        <v>241</v>
      </c>
      <c r="C13387" t="s">
        <v>246</v>
      </c>
      <c r="D13387" t="s">
        <v>281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35">
      <c r="A13388">
        <v>2045</v>
      </c>
      <c r="B13388" t="s">
        <v>248</v>
      </c>
      <c r="C13388" t="s">
        <v>260</v>
      </c>
      <c r="D13388" t="s">
        <v>281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35">
      <c r="A13389">
        <v>2042</v>
      </c>
      <c r="B13389" t="s">
        <v>248</v>
      </c>
      <c r="C13389" t="s">
        <v>256</v>
      </c>
      <c r="D13389" t="s">
        <v>281</v>
      </c>
      <c r="E13389" t="s">
        <v>250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35">
      <c r="A13390">
        <v>2043</v>
      </c>
      <c r="B13390" t="s">
        <v>248</v>
      </c>
      <c r="C13390" t="s">
        <v>256</v>
      </c>
      <c r="D13390" t="s">
        <v>281</v>
      </c>
      <c r="E13390" t="s">
        <v>250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35">
      <c r="A13391">
        <v>2044</v>
      </c>
      <c r="B13391" t="s">
        <v>254</v>
      </c>
      <c r="C13391" t="s">
        <v>255</v>
      </c>
      <c r="D13391" t="s">
        <v>281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35">
      <c r="A13392">
        <v>2039</v>
      </c>
      <c r="B13392" t="s">
        <v>248</v>
      </c>
      <c r="C13392" t="s">
        <v>258</v>
      </c>
      <c r="D13392" t="s">
        <v>281</v>
      </c>
      <c r="E13392" t="s">
        <v>250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35">
      <c r="A13393">
        <v>2038</v>
      </c>
      <c r="B13393" t="s">
        <v>248</v>
      </c>
      <c r="C13393" t="s">
        <v>258</v>
      </c>
      <c r="D13393" t="s">
        <v>281</v>
      </c>
      <c r="E13393" t="s">
        <v>250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35">
      <c r="A13394">
        <v>2045</v>
      </c>
      <c r="B13394" t="s">
        <v>254</v>
      </c>
      <c r="C13394" t="s">
        <v>255</v>
      </c>
      <c r="D13394" t="s">
        <v>281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35">
      <c r="A13395">
        <v>2046</v>
      </c>
      <c r="B13395" t="s">
        <v>254</v>
      </c>
      <c r="C13395" t="s">
        <v>255</v>
      </c>
      <c r="D13395" t="s">
        <v>281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35">
      <c r="A13396">
        <v>2037</v>
      </c>
      <c r="B13396" t="s">
        <v>248</v>
      </c>
      <c r="C13396" t="s">
        <v>258</v>
      </c>
      <c r="D13396" t="s">
        <v>281</v>
      </c>
      <c r="E13396" t="s">
        <v>250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35">
      <c r="A13397">
        <v>2042</v>
      </c>
      <c r="B13397" t="s">
        <v>248</v>
      </c>
      <c r="C13397" t="s">
        <v>260</v>
      </c>
      <c r="D13397" t="s">
        <v>281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35">
      <c r="A13398">
        <v>2043</v>
      </c>
      <c r="B13398" t="s">
        <v>254</v>
      </c>
      <c r="C13398" t="s">
        <v>255</v>
      </c>
      <c r="D13398" t="s">
        <v>281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35">
      <c r="A13399">
        <v>2035</v>
      </c>
      <c r="B13399" t="s">
        <v>248</v>
      </c>
      <c r="C13399" t="s">
        <v>258</v>
      </c>
      <c r="D13399" t="s">
        <v>281</v>
      </c>
      <c r="E13399" t="s">
        <v>250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35">
      <c r="A13400">
        <v>2036</v>
      </c>
      <c r="B13400" t="s">
        <v>248</v>
      </c>
      <c r="C13400" t="s">
        <v>258</v>
      </c>
      <c r="D13400" t="s">
        <v>281</v>
      </c>
      <c r="E13400" t="s">
        <v>250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35">
      <c r="A13401">
        <v>2032</v>
      </c>
      <c r="B13401" t="s">
        <v>248</v>
      </c>
      <c r="C13401" t="s">
        <v>256</v>
      </c>
      <c r="D13401" t="s">
        <v>281</v>
      </c>
      <c r="E13401" t="s">
        <v>250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35">
      <c r="A13402">
        <v>2033</v>
      </c>
      <c r="B13402" t="s">
        <v>248</v>
      </c>
      <c r="C13402" t="s">
        <v>256</v>
      </c>
      <c r="D13402" t="s">
        <v>281</v>
      </c>
      <c r="E13402" t="s">
        <v>250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35">
      <c r="A13403">
        <v>2040</v>
      </c>
      <c r="B13403" t="s">
        <v>248</v>
      </c>
      <c r="C13403" t="s">
        <v>256</v>
      </c>
      <c r="D13403" t="s">
        <v>281</v>
      </c>
      <c r="E13403" t="s">
        <v>250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35">
      <c r="A13404">
        <v>2041</v>
      </c>
      <c r="B13404" t="s">
        <v>248</v>
      </c>
      <c r="C13404" t="s">
        <v>256</v>
      </c>
      <c r="D13404" t="s">
        <v>281</v>
      </c>
      <c r="E13404" t="s">
        <v>250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35">
      <c r="A13405">
        <v>2045</v>
      </c>
      <c r="B13405" t="s">
        <v>248</v>
      </c>
      <c r="C13405" t="s">
        <v>260</v>
      </c>
      <c r="D13405" t="s">
        <v>281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35">
      <c r="A13406">
        <v>2039</v>
      </c>
      <c r="B13406" t="s">
        <v>248</v>
      </c>
      <c r="C13406" t="s">
        <v>260</v>
      </c>
      <c r="D13406" t="s">
        <v>281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35">
      <c r="A13407">
        <v>2037</v>
      </c>
      <c r="B13407" t="s">
        <v>248</v>
      </c>
      <c r="C13407" t="s">
        <v>260</v>
      </c>
      <c r="D13407" t="s">
        <v>281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35">
      <c r="A13408">
        <v>2043</v>
      </c>
      <c r="B13408" t="s">
        <v>248</v>
      </c>
      <c r="C13408" t="s">
        <v>260</v>
      </c>
      <c r="D13408" t="s">
        <v>281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35">
      <c r="A13409">
        <v>2042</v>
      </c>
      <c r="B13409" t="s">
        <v>254</v>
      </c>
      <c r="C13409" t="s">
        <v>255</v>
      </c>
      <c r="D13409" t="s">
        <v>281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35">
      <c r="A13410">
        <v>2034</v>
      </c>
      <c r="B13410" t="s">
        <v>248</v>
      </c>
      <c r="C13410" t="s">
        <v>260</v>
      </c>
      <c r="D13410" t="s">
        <v>281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35">
      <c r="A13411">
        <v>2034</v>
      </c>
      <c r="B13411" t="s">
        <v>248</v>
      </c>
      <c r="C13411" t="s">
        <v>256</v>
      </c>
      <c r="D13411" t="s">
        <v>281</v>
      </c>
      <c r="E13411" t="s">
        <v>250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35">
      <c r="A13412">
        <v>2042</v>
      </c>
      <c r="B13412" t="s">
        <v>248</v>
      </c>
      <c r="C13412" t="s">
        <v>260</v>
      </c>
      <c r="D13412" t="s">
        <v>281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35">
      <c r="A13413">
        <v>2041</v>
      </c>
      <c r="B13413" t="s">
        <v>254</v>
      </c>
      <c r="C13413" t="s">
        <v>255</v>
      </c>
      <c r="D13413" t="s">
        <v>281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35">
      <c r="A13414">
        <v>2039</v>
      </c>
      <c r="B13414" t="s">
        <v>248</v>
      </c>
      <c r="C13414" t="s">
        <v>256</v>
      </c>
      <c r="D13414" t="s">
        <v>281</v>
      </c>
      <c r="E13414" t="s">
        <v>250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35">
      <c r="A13415">
        <v>2035</v>
      </c>
      <c r="B13415" t="s">
        <v>248</v>
      </c>
      <c r="C13415" t="s">
        <v>256</v>
      </c>
      <c r="D13415" t="s">
        <v>281</v>
      </c>
      <c r="E13415" t="s">
        <v>250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35">
      <c r="A13416">
        <v>2038</v>
      </c>
      <c r="B13416" t="s">
        <v>248</v>
      </c>
      <c r="C13416" t="s">
        <v>260</v>
      </c>
      <c r="D13416" t="s">
        <v>281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35">
      <c r="A13417">
        <v>2044</v>
      </c>
      <c r="B13417" t="s">
        <v>248</v>
      </c>
      <c r="C13417" t="s">
        <v>260</v>
      </c>
      <c r="D13417" t="s">
        <v>281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35">
      <c r="A13418">
        <v>2041</v>
      </c>
      <c r="B13418" t="s">
        <v>248</v>
      </c>
      <c r="C13418" t="s">
        <v>260</v>
      </c>
      <c r="D13418" t="s">
        <v>281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35">
      <c r="A13419">
        <v>2043</v>
      </c>
      <c r="B13419" t="s">
        <v>248</v>
      </c>
      <c r="C13419" t="s">
        <v>260</v>
      </c>
      <c r="D13419" t="s">
        <v>281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35">
      <c r="A13420">
        <v>2040</v>
      </c>
      <c r="B13420" t="s">
        <v>254</v>
      </c>
      <c r="C13420" t="s">
        <v>255</v>
      </c>
      <c r="D13420" t="s">
        <v>281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35">
      <c r="A13421">
        <v>2037</v>
      </c>
      <c r="B13421" t="s">
        <v>248</v>
      </c>
      <c r="C13421" t="s">
        <v>256</v>
      </c>
      <c r="D13421" t="s">
        <v>281</v>
      </c>
      <c r="E13421" t="s">
        <v>250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35">
      <c r="A13422">
        <v>2038</v>
      </c>
      <c r="B13422" t="s">
        <v>248</v>
      </c>
      <c r="C13422" t="s">
        <v>256</v>
      </c>
      <c r="D13422" t="s">
        <v>281</v>
      </c>
      <c r="E13422" t="s">
        <v>250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35">
      <c r="A13423">
        <v>2036</v>
      </c>
      <c r="B13423" t="s">
        <v>248</v>
      </c>
      <c r="C13423" t="s">
        <v>256</v>
      </c>
      <c r="D13423" t="s">
        <v>281</v>
      </c>
      <c r="E13423" t="s">
        <v>250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35">
      <c r="A13424">
        <v>2035</v>
      </c>
      <c r="B13424" t="s">
        <v>248</v>
      </c>
      <c r="C13424" t="s">
        <v>260</v>
      </c>
      <c r="D13424" t="s">
        <v>281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35">
      <c r="A13425">
        <v>2080</v>
      </c>
      <c r="B13425" t="s">
        <v>241</v>
      </c>
      <c r="C13425" t="s">
        <v>246</v>
      </c>
      <c r="D13425" t="s">
        <v>281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35">
      <c r="A13426">
        <v>2060</v>
      </c>
      <c r="B13426" t="s">
        <v>241</v>
      </c>
      <c r="C13426" t="s">
        <v>246</v>
      </c>
      <c r="D13426" t="s">
        <v>281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35">
      <c r="A13427">
        <v>2036</v>
      </c>
      <c r="B13427" t="s">
        <v>248</v>
      </c>
      <c r="C13427" t="s">
        <v>260</v>
      </c>
      <c r="D13427" t="s">
        <v>281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35">
      <c r="A13428">
        <v>2070</v>
      </c>
      <c r="B13428" t="s">
        <v>241</v>
      </c>
      <c r="C13428" t="s">
        <v>246</v>
      </c>
      <c r="D13428" t="s">
        <v>281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35">
      <c r="A13429">
        <v>2040</v>
      </c>
      <c r="B13429" t="s">
        <v>248</v>
      </c>
      <c r="C13429" t="s">
        <v>260</v>
      </c>
      <c r="D13429" t="s">
        <v>281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35">
      <c r="A13430">
        <v>2039</v>
      </c>
      <c r="B13430" t="s">
        <v>254</v>
      </c>
      <c r="C13430" t="s">
        <v>255</v>
      </c>
      <c r="D13430" t="s">
        <v>281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35">
      <c r="A13431">
        <v>2038</v>
      </c>
      <c r="B13431" t="s">
        <v>254</v>
      </c>
      <c r="C13431" t="s">
        <v>255</v>
      </c>
      <c r="D13431" t="s">
        <v>281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35">
      <c r="A13432">
        <v>2060</v>
      </c>
      <c r="B13432" t="s">
        <v>248</v>
      </c>
      <c r="C13432" t="s">
        <v>252</v>
      </c>
      <c r="D13432" t="s">
        <v>282</v>
      </c>
      <c r="E13432" t="s">
        <v>250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35">
      <c r="A13433">
        <v>2070</v>
      </c>
      <c r="B13433" t="s">
        <v>248</v>
      </c>
      <c r="C13433" t="s">
        <v>252</v>
      </c>
      <c r="D13433" t="s">
        <v>282</v>
      </c>
      <c r="E13433" t="s">
        <v>250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35">
      <c r="A13434">
        <v>2039</v>
      </c>
      <c r="B13434" t="s">
        <v>243</v>
      </c>
      <c r="C13434" t="s">
        <v>268</v>
      </c>
      <c r="D13434" t="s">
        <v>282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35">
      <c r="A13435">
        <v>2038</v>
      </c>
      <c r="B13435" t="s">
        <v>243</v>
      </c>
      <c r="C13435" t="s">
        <v>268</v>
      </c>
      <c r="D13435" t="s">
        <v>282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35">
      <c r="A13436">
        <v>2080</v>
      </c>
      <c r="B13436" t="s">
        <v>248</v>
      </c>
      <c r="C13436" t="s">
        <v>252</v>
      </c>
      <c r="D13436" t="s">
        <v>282</v>
      </c>
      <c r="E13436" t="s">
        <v>250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35">
      <c r="A13437">
        <v>2041</v>
      </c>
      <c r="B13437" t="s">
        <v>243</v>
      </c>
      <c r="C13437" t="s">
        <v>268</v>
      </c>
      <c r="D13437" t="s">
        <v>282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35">
      <c r="A13438">
        <v>2040</v>
      </c>
      <c r="B13438" t="s">
        <v>243</v>
      </c>
      <c r="C13438" t="s">
        <v>268</v>
      </c>
      <c r="D13438" t="s">
        <v>282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35">
      <c r="A13439">
        <v>2050</v>
      </c>
      <c r="B13439" t="s">
        <v>248</v>
      </c>
      <c r="C13439" t="s">
        <v>252</v>
      </c>
      <c r="D13439" t="s">
        <v>282</v>
      </c>
      <c r="E13439" t="s">
        <v>250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35">
      <c r="A13440">
        <v>2049</v>
      </c>
      <c r="B13440" t="s">
        <v>248</v>
      </c>
      <c r="C13440" t="s">
        <v>252</v>
      </c>
      <c r="D13440" t="s">
        <v>282</v>
      </c>
      <c r="E13440" t="s">
        <v>250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35">
      <c r="A13441">
        <v>2043</v>
      </c>
      <c r="B13441" t="s">
        <v>243</v>
      </c>
      <c r="C13441" t="s">
        <v>268</v>
      </c>
      <c r="D13441" t="s">
        <v>282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35">
      <c r="A13442">
        <v>2042</v>
      </c>
      <c r="B13442" t="s">
        <v>243</v>
      </c>
      <c r="C13442" t="s">
        <v>268</v>
      </c>
      <c r="D13442" t="s">
        <v>282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35">
      <c r="A13443">
        <v>2046</v>
      </c>
      <c r="B13443" t="s">
        <v>248</v>
      </c>
      <c r="C13443" t="s">
        <v>261</v>
      </c>
      <c r="D13443" t="s">
        <v>282</v>
      </c>
      <c r="E13443" t="s">
        <v>250</v>
      </c>
      <c r="F13443">
        <v>0</v>
      </c>
      <c r="G13443" t="str">
        <f>INDEX(crosswalk!$D:$D,MATCH(C13443,crosswalk!$C:$C,0))</f>
        <v>chemicals 20</v>
      </c>
    </row>
    <row r="13444" spans="1:7" hidden="1" x14ac:dyDescent="0.35">
      <c r="A13444">
        <v>2035</v>
      </c>
      <c r="B13444" t="s">
        <v>248</v>
      </c>
      <c r="C13444" t="s">
        <v>261</v>
      </c>
      <c r="D13444" t="s">
        <v>282</v>
      </c>
      <c r="E13444" t="s">
        <v>250</v>
      </c>
      <c r="F13444">
        <v>0</v>
      </c>
      <c r="G13444" t="str">
        <f>INDEX(crosswalk!$D:$D,MATCH(C13444,crosswalk!$C:$C,0))</f>
        <v>chemicals 20</v>
      </c>
    </row>
    <row r="13445" spans="1:7" hidden="1" x14ac:dyDescent="0.35">
      <c r="A13445">
        <v>2047</v>
      </c>
      <c r="B13445" t="s">
        <v>243</v>
      </c>
      <c r="C13445" t="s">
        <v>268</v>
      </c>
      <c r="D13445" t="s">
        <v>282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35">
      <c r="A13446">
        <v>2036</v>
      </c>
      <c r="B13446" t="s">
        <v>248</v>
      </c>
      <c r="C13446" t="s">
        <v>261</v>
      </c>
      <c r="D13446" t="s">
        <v>282</v>
      </c>
      <c r="E13446" t="s">
        <v>250</v>
      </c>
      <c r="F13446">
        <v>0</v>
      </c>
      <c r="G13446" t="str">
        <f>INDEX(crosswalk!$D:$D,MATCH(C13446,crosswalk!$C:$C,0))</f>
        <v>chemicals 20</v>
      </c>
    </row>
    <row r="13447" spans="1:7" hidden="1" x14ac:dyDescent="0.35">
      <c r="A13447">
        <v>2037</v>
      </c>
      <c r="B13447" t="s">
        <v>248</v>
      </c>
      <c r="C13447" t="s">
        <v>261</v>
      </c>
      <c r="D13447" t="s">
        <v>282</v>
      </c>
      <c r="E13447" t="s">
        <v>250</v>
      </c>
      <c r="F13447">
        <v>0</v>
      </c>
      <c r="G13447" t="str">
        <f>INDEX(crosswalk!$D:$D,MATCH(C13447,crosswalk!$C:$C,0))</f>
        <v>chemicals 20</v>
      </c>
    </row>
    <row r="13448" spans="1:7" hidden="1" x14ac:dyDescent="0.35">
      <c r="A13448">
        <v>2047</v>
      </c>
      <c r="B13448" t="s">
        <v>248</v>
      </c>
      <c r="C13448" t="s">
        <v>261</v>
      </c>
      <c r="D13448" t="s">
        <v>282</v>
      </c>
      <c r="E13448" t="s">
        <v>250</v>
      </c>
      <c r="F13448">
        <v>0</v>
      </c>
      <c r="G13448" t="str">
        <f>INDEX(crosswalk!$D:$D,MATCH(C13448,crosswalk!$C:$C,0))</f>
        <v>chemicals 20</v>
      </c>
    </row>
    <row r="13449" spans="1:7" hidden="1" x14ac:dyDescent="0.35">
      <c r="A13449">
        <v>2044</v>
      </c>
      <c r="B13449" t="s">
        <v>243</v>
      </c>
      <c r="C13449" t="s">
        <v>263</v>
      </c>
      <c r="D13449" t="s">
        <v>282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35">
      <c r="A13450">
        <v>2048</v>
      </c>
      <c r="B13450" t="s">
        <v>248</v>
      </c>
      <c r="C13450" t="s">
        <v>252</v>
      </c>
      <c r="D13450" t="s">
        <v>282</v>
      </c>
      <c r="E13450" t="s">
        <v>250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35">
      <c r="A13451">
        <v>2034</v>
      </c>
      <c r="B13451" t="s">
        <v>248</v>
      </c>
      <c r="C13451" t="s">
        <v>261</v>
      </c>
      <c r="D13451" t="s">
        <v>282</v>
      </c>
      <c r="E13451" t="s">
        <v>250</v>
      </c>
      <c r="F13451">
        <v>0</v>
      </c>
      <c r="G13451" t="str">
        <f>INDEX(crosswalk!$D:$D,MATCH(C13451,crosswalk!$C:$C,0))</f>
        <v>chemicals 20</v>
      </c>
    </row>
    <row r="13452" spans="1:7" hidden="1" x14ac:dyDescent="0.35">
      <c r="A13452">
        <v>2024</v>
      </c>
      <c r="B13452" t="s">
        <v>241</v>
      </c>
      <c r="C13452" t="s">
        <v>242</v>
      </c>
      <c r="D13452" t="s">
        <v>282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35">
      <c r="A13453">
        <v>2047</v>
      </c>
      <c r="B13453" t="s">
        <v>248</v>
      </c>
      <c r="C13453" t="s">
        <v>252</v>
      </c>
      <c r="D13453" t="s">
        <v>282</v>
      </c>
      <c r="E13453" t="s">
        <v>250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35">
      <c r="A13454">
        <v>2045</v>
      </c>
      <c r="B13454" t="s">
        <v>248</v>
      </c>
      <c r="C13454" t="s">
        <v>261</v>
      </c>
      <c r="D13454" t="s">
        <v>282</v>
      </c>
      <c r="E13454" t="s">
        <v>250</v>
      </c>
      <c r="F13454">
        <v>0</v>
      </c>
      <c r="G13454" t="str">
        <f>INDEX(crosswalk!$D:$D,MATCH(C13454,crosswalk!$C:$C,0))</f>
        <v>chemicals 20</v>
      </c>
    </row>
    <row r="13455" spans="1:7" hidden="1" x14ac:dyDescent="0.35">
      <c r="A13455">
        <v>2035</v>
      </c>
      <c r="B13455" t="s">
        <v>243</v>
      </c>
      <c r="C13455" t="s">
        <v>268</v>
      </c>
      <c r="D13455" t="s">
        <v>282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35">
      <c r="A13456">
        <v>2045</v>
      </c>
      <c r="B13456" t="s">
        <v>243</v>
      </c>
      <c r="C13456" t="s">
        <v>263</v>
      </c>
      <c r="D13456" t="s">
        <v>282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35">
      <c r="A13457">
        <v>2026</v>
      </c>
      <c r="B13457" t="s">
        <v>241</v>
      </c>
      <c r="C13457" t="s">
        <v>242</v>
      </c>
      <c r="D13457" t="s">
        <v>282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35">
      <c r="A13458">
        <v>2038</v>
      </c>
      <c r="B13458" t="s">
        <v>248</v>
      </c>
      <c r="C13458" t="s">
        <v>261</v>
      </c>
      <c r="D13458" t="s">
        <v>282</v>
      </c>
      <c r="E13458" t="s">
        <v>250</v>
      </c>
      <c r="F13458">
        <v>0</v>
      </c>
      <c r="G13458" t="str">
        <f>INDEX(crosswalk!$D:$D,MATCH(C13458,crosswalk!$C:$C,0))</f>
        <v>chemicals 20</v>
      </c>
    </row>
    <row r="13459" spans="1:7" hidden="1" x14ac:dyDescent="0.35">
      <c r="A13459">
        <v>2044</v>
      </c>
      <c r="B13459" t="s">
        <v>248</v>
      </c>
      <c r="C13459" t="s">
        <v>261</v>
      </c>
      <c r="D13459" t="s">
        <v>282</v>
      </c>
      <c r="E13459" t="s">
        <v>250</v>
      </c>
      <c r="F13459">
        <v>0</v>
      </c>
      <c r="G13459" t="str">
        <f>INDEX(crosswalk!$D:$D,MATCH(C13459,crosswalk!$C:$C,0))</f>
        <v>chemicals 20</v>
      </c>
    </row>
    <row r="13460" spans="1:7" hidden="1" x14ac:dyDescent="0.35">
      <c r="A13460">
        <v>2025</v>
      </c>
      <c r="B13460" t="s">
        <v>241</v>
      </c>
      <c r="C13460" t="s">
        <v>242</v>
      </c>
      <c r="D13460" t="s">
        <v>282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35">
      <c r="A13461">
        <v>2046</v>
      </c>
      <c r="B13461" t="s">
        <v>248</v>
      </c>
      <c r="C13461" t="s">
        <v>252</v>
      </c>
      <c r="D13461" t="s">
        <v>282</v>
      </c>
      <c r="E13461" t="s">
        <v>250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35">
      <c r="A13462">
        <v>2043</v>
      </c>
      <c r="B13462" t="s">
        <v>248</v>
      </c>
      <c r="C13462" t="s">
        <v>261</v>
      </c>
      <c r="D13462" t="s">
        <v>282</v>
      </c>
      <c r="E13462" t="s">
        <v>250</v>
      </c>
      <c r="F13462">
        <v>0</v>
      </c>
      <c r="G13462" t="str">
        <f>INDEX(crosswalk!$D:$D,MATCH(C13462,crosswalk!$C:$C,0))</f>
        <v>chemicals 20</v>
      </c>
    </row>
    <row r="13463" spans="1:7" hidden="1" x14ac:dyDescent="0.35">
      <c r="A13463">
        <v>2036</v>
      </c>
      <c r="B13463" t="s">
        <v>243</v>
      </c>
      <c r="C13463" t="s">
        <v>268</v>
      </c>
      <c r="D13463" t="s">
        <v>282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35">
      <c r="A13464">
        <v>2037</v>
      </c>
      <c r="B13464" t="s">
        <v>243</v>
      </c>
      <c r="C13464" t="s">
        <v>268</v>
      </c>
      <c r="D13464" t="s">
        <v>282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35">
      <c r="A13465">
        <v>2027</v>
      </c>
      <c r="B13465" t="s">
        <v>241</v>
      </c>
      <c r="C13465" t="s">
        <v>242</v>
      </c>
      <c r="D13465" t="s">
        <v>282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35">
      <c r="A13466">
        <v>2028</v>
      </c>
      <c r="B13466" t="s">
        <v>241</v>
      </c>
      <c r="C13466" t="s">
        <v>242</v>
      </c>
      <c r="D13466" t="s">
        <v>282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35">
      <c r="A13467">
        <v>2039</v>
      </c>
      <c r="B13467" t="s">
        <v>248</v>
      </c>
      <c r="C13467" t="s">
        <v>261</v>
      </c>
      <c r="D13467" t="s">
        <v>282</v>
      </c>
      <c r="E13467" t="s">
        <v>250</v>
      </c>
      <c r="F13467">
        <v>0</v>
      </c>
      <c r="G13467" t="str">
        <f>INDEX(crosswalk!$D:$D,MATCH(C13467,crosswalk!$C:$C,0))</f>
        <v>chemicals 20</v>
      </c>
    </row>
    <row r="13468" spans="1:7" hidden="1" x14ac:dyDescent="0.35">
      <c r="A13468">
        <v>2040</v>
      </c>
      <c r="B13468" t="s">
        <v>248</v>
      </c>
      <c r="C13468" t="s">
        <v>261</v>
      </c>
      <c r="D13468" t="s">
        <v>282</v>
      </c>
      <c r="E13468" t="s">
        <v>250</v>
      </c>
      <c r="F13468">
        <v>0</v>
      </c>
      <c r="G13468" t="str">
        <f>INDEX(crosswalk!$D:$D,MATCH(C13468,crosswalk!$C:$C,0))</f>
        <v>chemicals 20</v>
      </c>
    </row>
    <row r="13469" spans="1:7" hidden="1" x14ac:dyDescent="0.35">
      <c r="A13469">
        <v>2046</v>
      </c>
      <c r="B13469" t="s">
        <v>243</v>
      </c>
      <c r="C13469" t="s">
        <v>268</v>
      </c>
      <c r="D13469" t="s">
        <v>282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35">
      <c r="A13470">
        <v>2023</v>
      </c>
      <c r="B13470" t="s">
        <v>241</v>
      </c>
      <c r="C13470" t="s">
        <v>242</v>
      </c>
      <c r="D13470" t="s">
        <v>282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35">
      <c r="A13471">
        <v>2022</v>
      </c>
      <c r="B13471" t="s">
        <v>243</v>
      </c>
      <c r="C13471" t="s">
        <v>268</v>
      </c>
      <c r="D13471" t="s">
        <v>282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35">
      <c r="A13472">
        <v>2023</v>
      </c>
      <c r="B13472" t="s">
        <v>243</v>
      </c>
      <c r="C13472" t="s">
        <v>268</v>
      </c>
      <c r="D13472" t="s">
        <v>282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35">
      <c r="A13473">
        <v>2043</v>
      </c>
      <c r="B13473" t="s">
        <v>243</v>
      </c>
      <c r="C13473" t="s">
        <v>244</v>
      </c>
      <c r="D13473" t="s">
        <v>282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35">
      <c r="A13474">
        <v>2044</v>
      </c>
      <c r="B13474" t="s">
        <v>243</v>
      </c>
      <c r="C13474" t="s">
        <v>268</v>
      </c>
      <c r="D13474" t="s">
        <v>282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35">
      <c r="A13475">
        <v>2045</v>
      </c>
      <c r="B13475" t="s">
        <v>243</v>
      </c>
      <c r="C13475" t="s">
        <v>268</v>
      </c>
      <c r="D13475" t="s">
        <v>282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35">
      <c r="A13476">
        <v>2080</v>
      </c>
      <c r="B13476" t="s">
        <v>243</v>
      </c>
      <c r="C13476" t="s">
        <v>268</v>
      </c>
      <c r="D13476" t="s">
        <v>282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35">
      <c r="A13477">
        <v>2045</v>
      </c>
      <c r="B13477" t="s">
        <v>248</v>
      </c>
      <c r="C13477" t="s">
        <v>252</v>
      </c>
      <c r="D13477" t="s">
        <v>282</v>
      </c>
      <c r="E13477" t="s">
        <v>250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35">
      <c r="A13478">
        <v>2042</v>
      </c>
      <c r="B13478" t="s">
        <v>248</v>
      </c>
      <c r="C13478" t="s">
        <v>261</v>
      </c>
      <c r="D13478" t="s">
        <v>282</v>
      </c>
      <c r="E13478" t="s">
        <v>250</v>
      </c>
      <c r="F13478">
        <v>0</v>
      </c>
      <c r="G13478" t="str">
        <f>INDEX(crosswalk!$D:$D,MATCH(C13478,crosswalk!$C:$C,0))</f>
        <v>chemicals 20</v>
      </c>
    </row>
    <row r="13479" spans="1:7" hidden="1" x14ac:dyDescent="0.35">
      <c r="A13479">
        <v>2029</v>
      </c>
      <c r="B13479" t="s">
        <v>248</v>
      </c>
      <c r="C13479" t="s">
        <v>261</v>
      </c>
      <c r="D13479" t="s">
        <v>282</v>
      </c>
      <c r="E13479" t="s">
        <v>250</v>
      </c>
      <c r="F13479">
        <v>0</v>
      </c>
      <c r="G13479" t="str">
        <f>INDEX(crosswalk!$D:$D,MATCH(C13479,crosswalk!$C:$C,0))</f>
        <v>chemicals 20</v>
      </c>
    </row>
    <row r="13480" spans="1:7" hidden="1" x14ac:dyDescent="0.35">
      <c r="A13480">
        <v>2044</v>
      </c>
      <c r="B13480" t="s">
        <v>243</v>
      </c>
      <c r="C13480" t="s">
        <v>244</v>
      </c>
      <c r="D13480" t="s">
        <v>282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35">
      <c r="A13481">
        <v>2045</v>
      </c>
      <c r="B13481" t="s">
        <v>243</v>
      </c>
      <c r="C13481" t="s">
        <v>244</v>
      </c>
      <c r="D13481" t="s">
        <v>282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35">
      <c r="A13482">
        <v>2022</v>
      </c>
      <c r="B13482" t="s">
        <v>241</v>
      </c>
      <c r="C13482" t="s">
        <v>242</v>
      </c>
      <c r="D13482" t="s">
        <v>282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35">
      <c r="A13483">
        <v>2070</v>
      </c>
      <c r="B13483" t="s">
        <v>243</v>
      </c>
      <c r="C13483" t="s">
        <v>268</v>
      </c>
      <c r="D13483" t="s">
        <v>282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35">
      <c r="A13484">
        <v>2030</v>
      </c>
      <c r="B13484" t="s">
        <v>248</v>
      </c>
      <c r="C13484" t="s">
        <v>261</v>
      </c>
      <c r="D13484" t="s">
        <v>282</v>
      </c>
      <c r="E13484" t="s">
        <v>250</v>
      </c>
      <c r="F13484">
        <v>0</v>
      </c>
      <c r="G13484" t="str">
        <f>INDEX(crosswalk!$D:$D,MATCH(C13484,crosswalk!$C:$C,0))</f>
        <v>chemicals 20</v>
      </c>
    </row>
    <row r="13485" spans="1:7" hidden="1" x14ac:dyDescent="0.35">
      <c r="A13485">
        <v>2031</v>
      </c>
      <c r="B13485" t="s">
        <v>248</v>
      </c>
      <c r="C13485" t="s">
        <v>261</v>
      </c>
      <c r="D13485" t="s">
        <v>282</v>
      </c>
      <c r="E13485" t="s">
        <v>250</v>
      </c>
      <c r="F13485">
        <v>0</v>
      </c>
      <c r="G13485" t="str">
        <f>INDEX(crosswalk!$D:$D,MATCH(C13485,crosswalk!$C:$C,0))</f>
        <v>chemicals 20</v>
      </c>
    </row>
    <row r="13486" spans="1:7" hidden="1" x14ac:dyDescent="0.35">
      <c r="A13486">
        <v>2024</v>
      </c>
      <c r="B13486" t="s">
        <v>243</v>
      </c>
      <c r="C13486" t="s">
        <v>268</v>
      </c>
      <c r="D13486" t="s">
        <v>282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35">
      <c r="A13487">
        <v>2025</v>
      </c>
      <c r="B13487" t="s">
        <v>243</v>
      </c>
      <c r="C13487" t="s">
        <v>268</v>
      </c>
      <c r="D13487" t="s">
        <v>282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35">
      <c r="A13488">
        <v>2035</v>
      </c>
      <c r="B13488" t="s">
        <v>243</v>
      </c>
      <c r="C13488" t="s">
        <v>244</v>
      </c>
      <c r="D13488" t="s">
        <v>282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35">
      <c r="A13489">
        <v>2029</v>
      </c>
      <c r="B13489" t="s">
        <v>241</v>
      </c>
      <c r="C13489" t="s">
        <v>242</v>
      </c>
      <c r="D13489" t="s">
        <v>282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35">
      <c r="A13490">
        <v>2034</v>
      </c>
      <c r="B13490" t="s">
        <v>238</v>
      </c>
      <c r="C13490" t="s">
        <v>271</v>
      </c>
      <c r="D13490" t="s">
        <v>282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35">
      <c r="A13491">
        <v>2035</v>
      </c>
      <c r="B13491" t="s">
        <v>238</v>
      </c>
      <c r="C13491" t="s">
        <v>271</v>
      </c>
      <c r="D13491" t="s">
        <v>282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35">
      <c r="A13492">
        <v>2042</v>
      </c>
      <c r="B13492" t="s">
        <v>243</v>
      </c>
      <c r="C13492" t="s">
        <v>244</v>
      </c>
      <c r="D13492" t="s">
        <v>282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35">
      <c r="A13493">
        <v>2039</v>
      </c>
      <c r="B13493" t="s">
        <v>248</v>
      </c>
      <c r="C13493" t="s">
        <v>252</v>
      </c>
      <c r="D13493" t="s">
        <v>282</v>
      </c>
      <c r="E13493" t="s">
        <v>250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35">
      <c r="A13494">
        <v>2032</v>
      </c>
      <c r="B13494" t="s">
        <v>248</v>
      </c>
      <c r="C13494" t="s">
        <v>261</v>
      </c>
      <c r="D13494" t="s">
        <v>282</v>
      </c>
      <c r="E13494" t="s">
        <v>250</v>
      </c>
      <c r="F13494">
        <v>0</v>
      </c>
      <c r="G13494" t="str">
        <f>INDEX(crosswalk!$D:$D,MATCH(C13494,crosswalk!$C:$C,0))</f>
        <v>chemicals 20</v>
      </c>
    </row>
    <row r="13495" spans="1:7" hidden="1" x14ac:dyDescent="0.35">
      <c r="A13495">
        <v>2033</v>
      </c>
      <c r="B13495" t="s">
        <v>248</v>
      </c>
      <c r="C13495" t="s">
        <v>261</v>
      </c>
      <c r="D13495" t="s">
        <v>282</v>
      </c>
      <c r="E13495" t="s">
        <v>250</v>
      </c>
      <c r="F13495">
        <v>0</v>
      </c>
      <c r="G13495" t="str">
        <f>INDEX(crosswalk!$D:$D,MATCH(C13495,crosswalk!$C:$C,0))</f>
        <v>chemicals 20</v>
      </c>
    </row>
    <row r="13496" spans="1:7" hidden="1" x14ac:dyDescent="0.35">
      <c r="A13496">
        <v>2026</v>
      </c>
      <c r="B13496" t="s">
        <v>243</v>
      </c>
      <c r="C13496" t="s">
        <v>268</v>
      </c>
      <c r="D13496" t="s">
        <v>282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35">
      <c r="A13497">
        <v>2036</v>
      </c>
      <c r="B13497" t="s">
        <v>243</v>
      </c>
      <c r="C13497" t="s">
        <v>244</v>
      </c>
      <c r="D13497" t="s">
        <v>282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35">
      <c r="A13498">
        <v>2037</v>
      </c>
      <c r="B13498" t="s">
        <v>243</v>
      </c>
      <c r="C13498" t="s">
        <v>244</v>
      </c>
      <c r="D13498" t="s">
        <v>282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35">
      <c r="A13499">
        <v>2041</v>
      </c>
      <c r="B13499" t="s">
        <v>248</v>
      </c>
      <c r="C13499" t="s">
        <v>261</v>
      </c>
      <c r="D13499" t="s">
        <v>282</v>
      </c>
      <c r="E13499" t="s">
        <v>250</v>
      </c>
      <c r="F13499">
        <v>0</v>
      </c>
      <c r="G13499" t="str">
        <f>INDEX(crosswalk!$D:$D,MATCH(C13499,crosswalk!$C:$C,0))</f>
        <v>chemicals 20</v>
      </c>
    </row>
    <row r="13500" spans="1:7" hidden="1" x14ac:dyDescent="0.35">
      <c r="A13500">
        <v>2028</v>
      </c>
      <c r="B13500" t="s">
        <v>248</v>
      </c>
      <c r="C13500" t="s">
        <v>261</v>
      </c>
      <c r="D13500" t="s">
        <v>282</v>
      </c>
      <c r="E13500" t="s">
        <v>250</v>
      </c>
      <c r="F13500">
        <v>0</v>
      </c>
      <c r="G13500" t="str">
        <f>INDEX(crosswalk!$D:$D,MATCH(C13500,crosswalk!$C:$C,0))</f>
        <v>chemicals 20</v>
      </c>
    </row>
    <row r="13501" spans="1:7" x14ac:dyDescent="0.35">
      <c r="A13501">
        <v>2042</v>
      </c>
      <c r="B13501" t="s">
        <v>238</v>
      </c>
      <c r="C13501" t="s">
        <v>271</v>
      </c>
      <c r="D13501" t="s">
        <v>282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35">
      <c r="A13502">
        <v>2040</v>
      </c>
      <c r="B13502" t="s">
        <v>248</v>
      </c>
      <c r="C13502" t="s">
        <v>252</v>
      </c>
      <c r="D13502" t="s">
        <v>282</v>
      </c>
      <c r="E13502" t="s">
        <v>250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35">
      <c r="A13503">
        <v>2041</v>
      </c>
      <c r="B13503" t="s">
        <v>248</v>
      </c>
      <c r="C13503" t="s">
        <v>252</v>
      </c>
      <c r="D13503" t="s">
        <v>282</v>
      </c>
      <c r="E13503" t="s">
        <v>250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35">
      <c r="A13504">
        <v>2027</v>
      </c>
      <c r="B13504" t="s">
        <v>243</v>
      </c>
      <c r="C13504" t="s">
        <v>268</v>
      </c>
      <c r="D13504" t="s">
        <v>282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35">
      <c r="A13505">
        <v>2038</v>
      </c>
      <c r="B13505" t="s">
        <v>243</v>
      </c>
      <c r="C13505" t="s">
        <v>244</v>
      </c>
      <c r="D13505" t="s">
        <v>282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35">
      <c r="A13506">
        <v>2033</v>
      </c>
      <c r="B13506" t="s">
        <v>238</v>
      </c>
      <c r="C13506" t="s">
        <v>271</v>
      </c>
      <c r="D13506" t="s">
        <v>282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35">
      <c r="A13507">
        <v>2060</v>
      </c>
      <c r="B13507" t="s">
        <v>243</v>
      </c>
      <c r="C13507" t="s">
        <v>268</v>
      </c>
      <c r="D13507" t="s">
        <v>282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35">
      <c r="A13508">
        <v>2043</v>
      </c>
      <c r="B13508" t="s">
        <v>238</v>
      </c>
      <c r="C13508" t="s">
        <v>271</v>
      </c>
      <c r="D13508" t="s">
        <v>282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35">
      <c r="A13509">
        <v>2044</v>
      </c>
      <c r="B13509" t="s">
        <v>238</v>
      </c>
      <c r="C13509" t="s">
        <v>271</v>
      </c>
      <c r="D13509" t="s">
        <v>282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35">
      <c r="A13510">
        <v>2042</v>
      </c>
      <c r="B13510" t="s">
        <v>248</v>
      </c>
      <c r="C13510" t="s">
        <v>252</v>
      </c>
      <c r="D13510" t="s">
        <v>282</v>
      </c>
      <c r="E13510" t="s">
        <v>250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35">
      <c r="A13511">
        <v>2043</v>
      </c>
      <c r="B13511" t="s">
        <v>248</v>
      </c>
      <c r="C13511" t="s">
        <v>252</v>
      </c>
      <c r="D13511" t="s">
        <v>282</v>
      </c>
      <c r="E13511" t="s">
        <v>250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35">
      <c r="A13512">
        <v>2039</v>
      </c>
      <c r="B13512" t="s">
        <v>243</v>
      </c>
      <c r="C13512" t="s">
        <v>244</v>
      </c>
      <c r="D13512" t="s">
        <v>282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35">
      <c r="A13513">
        <v>2040</v>
      </c>
      <c r="B13513" t="s">
        <v>243</v>
      </c>
      <c r="C13513" t="s">
        <v>244</v>
      </c>
      <c r="D13513" t="s">
        <v>282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35">
      <c r="A13514">
        <v>2041</v>
      </c>
      <c r="B13514" t="s">
        <v>243</v>
      </c>
      <c r="C13514" t="s">
        <v>244</v>
      </c>
      <c r="D13514" t="s">
        <v>282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35">
      <c r="A13515">
        <v>2049</v>
      </c>
      <c r="B13515" t="s">
        <v>243</v>
      </c>
      <c r="C13515" t="s">
        <v>268</v>
      </c>
      <c r="D13515" t="s">
        <v>282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35">
      <c r="A13516">
        <v>2045</v>
      </c>
      <c r="B13516" t="s">
        <v>238</v>
      </c>
      <c r="C13516" t="s">
        <v>271</v>
      </c>
      <c r="D13516" t="s">
        <v>282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35">
      <c r="A13517">
        <v>2046</v>
      </c>
      <c r="B13517" t="s">
        <v>238</v>
      </c>
      <c r="C13517" t="s">
        <v>271</v>
      </c>
      <c r="D13517" t="s">
        <v>282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35">
      <c r="A13518">
        <v>2044</v>
      </c>
      <c r="B13518" t="s">
        <v>248</v>
      </c>
      <c r="C13518" t="s">
        <v>252</v>
      </c>
      <c r="D13518" t="s">
        <v>282</v>
      </c>
      <c r="E13518" t="s">
        <v>250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35">
      <c r="A13519">
        <v>2031</v>
      </c>
      <c r="B13519" t="s">
        <v>243</v>
      </c>
      <c r="C13519" t="s">
        <v>268</v>
      </c>
      <c r="D13519" t="s">
        <v>282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35">
      <c r="A13520">
        <v>2050</v>
      </c>
      <c r="B13520" t="s">
        <v>243</v>
      </c>
      <c r="C13520" t="s">
        <v>268</v>
      </c>
      <c r="D13520" t="s">
        <v>282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35">
      <c r="A13521">
        <v>2041</v>
      </c>
      <c r="B13521" t="s">
        <v>238</v>
      </c>
      <c r="C13521" t="s">
        <v>271</v>
      </c>
      <c r="D13521" t="s">
        <v>282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35">
      <c r="A13522">
        <v>2047</v>
      </c>
      <c r="B13522" t="s">
        <v>238</v>
      </c>
      <c r="C13522" t="s">
        <v>271</v>
      </c>
      <c r="D13522" t="s">
        <v>282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35">
      <c r="A13523">
        <v>2036</v>
      </c>
      <c r="B13523" t="s">
        <v>238</v>
      </c>
      <c r="C13523" t="s">
        <v>271</v>
      </c>
      <c r="D13523" t="s">
        <v>282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35">
      <c r="A13524">
        <v>2080</v>
      </c>
      <c r="B13524" t="s">
        <v>243</v>
      </c>
      <c r="C13524" t="s">
        <v>268</v>
      </c>
      <c r="D13524" t="s">
        <v>282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35">
      <c r="A13525">
        <v>2029</v>
      </c>
      <c r="B13525" t="s">
        <v>243</v>
      </c>
      <c r="C13525" t="s">
        <v>268</v>
      </c>
      <c r="D13525" t="s">
        <v>282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35">
      <c r="A13526">
        <v>2020</v>
      </c>
      <c r="B13526" t="s">
        <v>243</v>
      </c>
      <c r="C13526" t="s">
        <v>268</v>
      </c>
      <c r="D13526" t="s">
        <v>282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35">
      <c r="A13527">
        <v>2048</v>
      </c>
      <c r="B13527" t="s">
        <v>238</v>
      </c>
      <c r="C13527" t="s">
        <v>271</v>
      </c>
      <c r="D13527" t="s">
        <v>282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35">
      <c r="A13528">
        <v>2048</v>
      </c>
      <c r="B13528" t="s">
        <v>243</v>
      </c>
      <c r="C13528" t="s">
        <v>268</v>
      </c>
      <c r="D13528" t="s">
        <v>282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35">
      <c r="A13529">
        <v>2037</v>
      </c>
      <c r="B13529" t="s">
        <v>238</v>
      </c>
      <c r="C13529" t="s">
        <v>271</v>
      </c>
      <c r="D13529" t="s">
        <v>282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35">
      <c r="A13530">
        <v>2032</v>
      </c>
      <c r="B13530" t="s">
        <v>238</v>
      </c>
      <c r="C13530" t="s">
        <v>271</v>
      </c>
      <c r="D13530" t="s">
        <v>282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35">
      <c r="A13531">
        <v>2047</v>
      </c>
      <c r="B13531" t="s">
        <v>243</v>
      </c>
      <c r="C13531" t="s">
        <v>268</v>
      </c>
      <c r="D13531" t="s">
        <v>282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35">
      <c r="A13532">
        <v>2021</v>
      </c>
      <c r="B13532" t="s">
        <v>243</v>
      </c>
      <c r="C13532" t="s">
        <v>268</v>
      </c>
      <c r="D13532" t="s">
        <v>282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35">
      <c r="A13533">
        <v>2033</v>
      </c>
      <c r="B13533" t="s">
        <v>243</v>
      </c>
      <c r="C13533" t="s">
        <v>244</v>
      </c>
      <c r="D13533" t="s">
        <v>282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35">
      <c r="A13534">
        <v>2049</v>
      </c>
      <c r="B13534" t="s">
        <v>243</v>
      </c>
      <c r="C13534" t="s">
        <v>268</v>
      </c>
      <c r="D13534" t="s">
        <v>282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35">
      <c r="A13535">
        <v>2038</v>
      </c>
      <c r="B13535" t="s">
        <v>238</v>
      </c>
      <c r="C13535" t="s">
        <v>271</v>
      </c>
      <c r="D13535" t="s">
        <v>282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35">
      <c r="A13536">
        <v>2039</v>
      </c>
      <c r="B13536" t="s">
        <v>238</v>
      </c>
      <c r="C13536" t="s">
        <v>271</v>
      </c>
      <c r="D13536" t="s">
        <v>282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35">
      <c r="A13537">
        <v>2040</v>
      </c>
      <c r="B13537" t="s">
        <v>238</v>
      </c>
      <c r="C13537" t="s">
        <v>271</v>
      </c>
      <c r="D13537" t="s">
        <v>282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35">
      <c r="A13538">
        <v>2033</v>
      </c>
      <c r="B13538" t="s">
        <v>238</v>
      </c>
      <c r="C13538" t="s">
        <v>265</v>
      </c>
      <c r="D13538" t="s">
        <v>282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35">
      <c r="A13539">
        <v>2034</v>
      </c>
      <c r="B13539" t="s">
        <v>238</v>
      </c>
      <c r="C13539" t="s">
        <v>265</v>
      </c>
      <c r="D13539" t="s">
        <v>282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35">
      <c r="A13540">
        <v>2034</v>
      </c>
      <c r="B13540" t="s">
        <v>243</v>
      </c>
      <c r="C13540" t="s">
        <v>244</v>
      </c>
      <c r="D13540" t="s">
        <v>282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35">
      <c r="A13541">
        <v>2050</v>
      </c>
      <c r="B13541" t="s">
        <v>243</v>
      </c>
      <c r="C13541" t="s">
        <v>268</v>
      </c>
      <c r="D13541" t="s">
        <v>282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35">
      <c r="A13542">
        <v>2060</v>
      </c>
      <c r="B13542" t="s">
        <v>243</v>
      </c>
      <c r="C13542" t="s">
        <v>268</v>
      </c>
      <c r="D13542" t="s">
        <v>282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35">
      <c r="A13543">
        <v>2070</v>
      </c>
      <c r="B13543" t="s">
        <v>243</v>
      </c>
      <c r="C13543" t="s">
        <v>268</v>
      </c>
      <c r="D13543" t="s">
        <v>282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35">
      <c r="A13544">
        <v>2028</v>
      </c>
      <c r="B13544" t="s">
        <v>243</v>
      </c>
      <c r="C13544" t="s">
        <v>268</v>
      </c>
      <c r="D13544" t="s">
        <v>282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35">
      <c r="A13545">
        <v>2039</v>
      </c>
      <c r="B13545" t="s">
        <v>238</v>
      </c>
      <c r="C13545" t="s">
        <v>239</v>
      </c>
      <c r="D13545" t="s">
        <v>282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35">
      <c r="A13546">
        <v>2040</v>
      </c>
      <c r="B13546" t="s">
        <v>238</v>
      </c>
      <c r="C13546" t="s">
        <v>239</v>
      </c>
      <c r="D13546" t="s">
        <v>282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35">
      <c r="A13547">
        <v>2035</v>
      </c>
      <c r="B13547" t="s">
        <v>238</v>
      </c>
      <c r="C13547" t="s">
        <v>265</v>
      </c>
      <c r="D13547" t="s">
        <v>282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35">
      <c r="A13548">
        <v>2031</v>
      </c>
      <c r="B13548" t="s">
        <v>238</v>
      </c>
      <c r="C13548" t="s">
        <v>271</v>
      </c>
      <c r="D13548" t="s">
        <v>282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35">
      <c r="A13549">
        <v>2048</v>
      </c>
      <c r="B13549" t="s">
        <v>243</v>
      </c>
      <c r="C13549" t="s">
        <v>268</v>
      </c>
      <c r="D13549" t="s">
        <v>282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35">
      <c r="A13550">
        <v>2020</v>
      </c>
      <c r="B13550" t="s">
        <v>241</v>
      </c>
      <c r="C13550" t="s">
        <v>242</v>
      </c>
      <c r="D13550" t="s">
        <v>282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35">
      <c r="A13551">
        <v>2021</v>
      </c>
      <c r="B13551" t="s">
        <v>241</v>
      </c>
      <c r="C13551" t="s">
        <v>242</v>
      </c>
      <c r="D13551" t="s">
        <v>282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35">
      <c r="A13552">
        <v>2036</v>
      </c>
      <c r="B13552" t="s">
        <v>238</v>
      </c>
      <c r="C13552" t="s">
        <v>265</v>
      </c>
      <c r="D13552" t="s">
        <v>282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35">
      <c r="A13553">
        <v>2037</v>
      </c>
      <c r="B13553" t="s">
        <v>238</v>
      </c>
      <c r="C13553" t="s">
        <v>265</v>
      </c>
      <c r="D13553" t="s">
        <v>282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35">
      <c r="A13554">
        <v>2038</v>
      </c>
      <c r="B13554" t="s">
        <v>238</v>
      </c>
      <c r="C13554" t="s">
        <v>265</v>
      </c>
      <c r="D13554" t="s">
        <v>282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35">
      <c r="A13555">
        <v>2050</v>
      </c>
      <c r="B13555" t="s">
        <v>241</v>
      </c>
      <c r="C13555" t="s">
        <v>242</v>
      </c>
      <c r="D13555" t="s">
        <v>282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35">
      <c r="A13556">
        <v>2060</v>
      </c>
      <c r="B13556" t="s">
        <v>241</v>
      </c>
      <c r="C13556" t="s">
        <v>242</v>
      </c>
      <c r="D13556" t="s">
        <v>282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35">
      <c r="A13557">
        <v>2070</v>
      </c>
      <c r="B13557" t="s">
        <v>241</v>
      </c>
      <c r="C13557" t="s">
        <v>242</v>
      </c>
      <c r="D13557" t="s">
        <v>282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35">
      <c r="A13558">
        <v>2080</v>
      </c>
      <c r="B13558" t="s">
        <v>241</v>
      </c>
      <c r="C13558" t="s">
        <v>242</v>
      </c>
      <c r="D13558" t="s">
        <v>282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35">
      <c r="A13559">
        <v>2048</v>
      </c>
      <c r="B13559" t="s">
        <v>248</v>
      </c>
      <c r="C13559" t="s">
        <v>261</v>
      </c>
      <c r="D13559" t="s">
        <v>282</v>
      </c>
      <c r="E13559" t="s">
        <v>250</v>
      </c>
      <c r="F13559">
        <v>0</v>
      </c>
      <c r="G13559" t="str">
        <f>INDEX(crosswalk!$D:$D,MATCH(C13559,crosswalk!$C:$C,0))</f>
        <v>chemicals 20</v>
      </c>
    </row>
    <row r="13560" spans="1:7" hidden="1" x14ac:dyDescent="0.35">
      <c r="A13560">
        <v>2049</v>
      </c>
      <c r="B13560" t="s">
        <v>248</v>
      </c>
      <c r="C13560" t="s">
        <v>261</v>
      </c>
      <c r="D13560" t="s">
        <v>282</v>
      </c>
      <c r="E13560" t="s">
        <v>250</v>
      </c>
      <c r="F13560">
        <v>0</v>
      </c>
      <c r="G13560" t="str">
        <f>INDEX(crosswalk!$D:$D,MATCH(C13560,crosswalk!$C:$C,0))</f>
        <v>chemicals 20</v>
      </c>
    </row>
    <row r="13561" spans="1:7" hidden="1" x14ac:dyDescent="0.35">
      <c r="A13561">
        <v>2050</v>
      </c>
      <c r="B13561" t="s">
        <v>248</v>
      </c>
      <c r="C13561" t="s">
        <v>261</v>
      </c>
      <c r="D13561" t="s">
        <v>282</v>
      </c>
      <c r="E13561" t="s">
        <v>250</v>
      </c>
      <c r="F13561">
        <v>0</v>
      </c>
      <c r="G13561" t="str">
        <f>INDEX(crosswalk!$D:$D,MATCH(C13561,crosswalk!$C:$C,0))</f>
        <v>chemicals 20</v>
      </c>
    </row>
    <row r="13562" spans="1:7" x14ac:dyDescent="0.35">
      <c r="A13562">
        <v>2041</v>
      </c>
      <c r="B13562" t="s">
        <v>238</v>
      </c>
      <c r="C13562" t="s">
        <v>239</v>
      </c>
      <c r="D13562" t="s">
        <v>282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35">
      <c r="A13563">
        <v>2049</v>
      </c>
      <c r="B13563" t="s">
        <v>241</v>
      </c>
      <c r="C13563" t="s">
        <v>242</v>
      </c>
      <c r="D13563" t="s">
        <v>282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35">
      <c r="A13564">
        <v>2029</v>
      </c>
      <c r="B13564" t="s">
        <v>238</v>
      </c>
      <c r="C13564" t="s">
        <v>271</v>
      </c>
      <c r="D13564" t="s">
        <v>282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35">
      <c r="A13565">
        <v>2030</v>
      </c>
      <c r="B13565" t="s">
        <v>238</v>
      </c>
      <c r="C13565" t="s">
        <v>271</v>
      </c>
      <c r="D13565" t="s">
        <v>282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35">
      <c r="A13566">
        <v>2045</v>
      </c>
      <c r="B13566" t="s">
        <v>243</v>
      </c>
      <c r="C13566" t="s">
        <v>268</v>
      </c>
      <c r="D13566" t="s">
        <v>282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35">
      <c r="A13567">
        <v>2046</v>
      </c>
      <c r="B13567" t="s">
        <v>243</v>
      </c>
      <c r="C13567" t="s">
        <v>268</v>
      </c>
      <c r="D13567" t="s">
        <v>282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35">
      <c r="A13568">
        <v>2037</v>
      </c>
      <c r="B13568" t="s">
        <v>248</v>
      </c>
      <c r="C13568" t="s">
        <v>252</v>
      </c>
      <c r="D13568" t="s">
        <v>282</v>
      </c>
      <c r="E13568" t="s">
        <v>250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35">
      <c r="A13569">
        <v>2038</v>
      </c>
      <c r="B13569" t="s">
        <v>248</v>
      </c>
      <c r="C13569" t="s">
        <v>252</v>
      </c>
      <c r="D13569" t="s">
        <v>282</v>
      </c>
      <c r="E13569" t="s">
        <v>250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35">
      <c r="A13570">
        <v>2046</v>
      </c>
      <c r="B13570" t="s">
        <v>241</v>
      </c>
      <c r="C13570" t="s">
        <v>242</v>
      </c>
      <c r="D13570" t="s">
        <v>282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35">
      <c r="A13571">
        <v>2047</v>
      </c>
      <c r="B13571" t="s">
        <v>241</v>
      </c>
      <c r="C13571" t="s">
        <v>242</v>
      </c>
      <c r="D13571" t="s">
        <v>282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35">
      <c r="A13572">
        <v>2048</v>
      </c>
      <c r="B13572" t="s">
        <v>241</v>
      </c>
      <c r="C13572" t="s">
        <v>242</v>
      </c>
      <c r="D13572" t="s">
        <v>282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35">
      <c r="A13573">
        <v>2026</v>
      </c>
      <c r="B13573" t="s">
        <v>241</v>
      </c>
      <c r="C13573" t="s">
        <v>242</v>
      </c>
      <c r="D13573" t="s">
        <v>282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35">
      <c r="A13574">
        <v>2027</v>
      </c>
      <c r="B13574" t="s">
        <v>241</v>
      </c>
      <c r="C13574" t="s">
        <v>242</v>
      </c>
      <c r="D13574" t="s">
        <v>282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35">
      <c r="A13575">
        <v>2028</v>
      </c>
      <c r="B13575" t="s">
        <v>241</v>
      </c>
      <c r="C13575" t="s">
        <v>242</v>
      </c>
      <c r="D13575" t="s">
        <v>282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35">
      <c r="A13576">
        <v>2029</v>
      </c>
      <c r="B13576" t="s">
        <v>241</v>
      </c>
      <c r="C13576" t="s">
        <v>242</v>
      </c>
      <c r="D13576" t="s">
        <v>282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35">
      <c r="A13577">
        <v>2030</v>
      </c>
      <c r="B13577" t="s">
        <v>241</v>
      </c>
      <c r="C13577" t="s">
        <v>242</v>
      </c>
      <c r="D13577" t="s">
        <v>282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35">
      <c r="A13578">
        <v>2031</v>
      </c>
      <c r="B13578" t="s">
        <v>241</v>
      </c>
      <c r="C13578" t="s">
        <v>242</v>
      </c>
      <c r="D13578" t="s">
        <v>282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35">
      <c r="A13579">
        <v>2032</v>
      </c>
      <c r="B13579" t="s">
        <v>241</v>
      </c>
      <c r="C13579" t="s">
        <v>242</v>
      </c>
      <c r="D13579" t="s">
        <v>282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35">
      <c r="A13580">
        <v>2033</v>
      </c>
      <c r="B13580" t="s">
        <v>241</v>
      </c>
      <c r="C13580" t="s">
        <v>242</v>
      </c>
      <c r="D13580" t="s">
        <v>282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35">
      <c r="A13581">
        <v>2047</v>
      </c>
      <c r="B13581" t="s">
        <v>243</v>
      </c>
      <c r="C13581" t="s">
        <v>244</v>
      </c>
      <c r="D13581" t="s">
        <v>282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35">
      <c r="A13582">
        <v>2048</v>
      </c>
      <c r="B13582" t="s">
        <v>243</v>
      </c>
      <c r="C13582" t="s">
        <v>244</v>
      </c>
      <c r="D13582" t="s">
        <v>282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35">
      <c r="A13583">
        <v>2049</v>
      </c>
      <c r="B13583" t="s">
        <v>243</v>
      </c>
      <c r="C13583" t="s">
        <v>244</v>
      </c>
      <c r="D13583" t="s">
        <v>282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35">
      <c r="A13584">
        <v>2050</v>
      </c>
      <c r="B13584" t="s">
        <v>243</v>
      </c>
      <c r="C13584" t="s">
        <v>244</v>
      </c>
      <c r="D13584" t="s">
        <v>282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35">
      <c r="A13585">
        <v>2060</v>
      </c>
      <c r="B13585" t="s">
        <v>243</v>
      </c>
      <c r="C13585" t="s">
        <v>244</v>
      </c>
      <c r="D13585" t="s">
        <v>282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35">
      <c r="A13586">
        <v>2030</v>
      </c>
      <c r="B13586" t="s">
        <v>243</v>
      </c>
      <c r="C13586" t="s">
        <v>268</v>
      </c>
      <c r="D13586" t="s">
        <v>282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35">
      <c r="A13587">
        <v>2060</v>
      </c>
      <c r="B13587" t="s">
        <v>248</v>
      </c>
      <c r="C13587" t="s">
        <v>261</v>
      </c>
      <c r="D13587" t="s">
        <v>282</v>
      </c>
      <c r="E13587" t="s">
        <v>250</v>
      </c>
      <c r="F13587">
        <v>0</v>
      </c>
      <c r="G13587" t="str">
        <f>INDEX(crosswalk!$D:$D,MATCH(C13587,crosswalk!$C:$C,0))</f>
        <v>chemicals 20</v>
      </c>
    </row>
    <row r="13588" spans="1:7" hidden="1" x14ac:dyDescent="0.35">
      <c r="A13588">
        <v>2070</v>
      </c>
      <c r="B13588" t="s">
        <v>248</v>
      </c>
      <c r="C13588" t="s">
        <v>261</v>
      </c>
      <c r="D13588" t="s">
        <v>282</v>
      </c>
      <c r="E13588" t="s">
        <v>250</v>
      </c>
      <c r="F13588">
        <v>0</v>
      </c>
      <c r="G13588" t="str">
        <f>INDEX(crosswalk!$D:$D,MATCH(C13588,crosswalk!$C:$C,0))</f>
        <v>chemicals 20</v>
      </c>
    </row>
    <row r="13589" spans="1:7" hidden="1" x14ac:dyDescent="0.35">
      <c r="A13589">
        <v>2034</v>
      </c>
      <c r="B13589" t="s">
        <v>241</v>
      </c>
      <c r="C13589" t="s">
        <v>242</v>
      </c>
      <c r="D13589" t="s">
        <v>282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35">
      <c r="A13590">
        <v>2046</v>
      </c>
      <c r="B13590" t="s">
        <v>243</v>
      </c>
      <c r="C13590" t="s">
        <v>244</v>
      </c>
      <c r="D13590" t="s">
        <v>282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35">
      <c r="A13591">
        <v>2028</v>
      </c>
      <c r="B13591" t="s">
        <v>238</v>
      </c>
      <c r="C13591" t="s">
        <v>271</v>
      </c>
      <c r="D13591" t="s">
        <v>282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35">
      <c r="A13592">
        <v>2027</v>
      </c>
      <c r="B13592" t="s">
        <v>238</v>
      </c>
      <c r="C13592" t="s">
        <v>271</v>
      </c>
      <c r="D13592" t="s">
        <v>282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35">
      <c r="A13593">
        <v>2023</v>
      </c>
      <c r="B13593" t="s">
        <v>248</v>
      </c>
      <c r="C13593" t="s">
        <v>261</v>
      </c>
      <c r="D13593" t="s">
        <v>282</v>
      </c>
      <c r="E13593" t="s">
        <v>250</v>
      </c>
      <c r="F13593">
        <v>0</v>
      </c>
      <c r="G13593" t="str">
        <f>INDEX(crosswalk!$D:$D,MATCH(C13593,crosswalk!$C:$C,0))</f>
        <v>chemicals 20</v>
      </c>
    </row>
    <row r="13594" spans="1:7" hidden="1" x14ac:dyDescent="0.35">
      <c r="A13594">
        <v>2024</v>
      </c>
      <c r="B13594" t="s">
        <v>248</v>
      </c>
      <c r="C13594" t="s">
        <v>261</v>
      </c>
      <c r="D13594" t="s">
        <v>282</v>
      </c>
      <c r="E13594" t="s">
        <v>250</v>
      </c>
      <c r="F13594">
        <v>0</v>
      </c>
      <c r="G13594" t="str">
        <f>INDEX(crosswalk!$D:$D,MATCH(C13594,crosswalk!$C:$C,0))</f>
        <v>chemicals 20</v>
      </c>
    </row>
    <row r="13595" spans="1:7" hidden="1" x14ac:dyDescent="0.35">
      <c r="A13595">
        <v>2025</v>
      </c>
      <c r="B13595" t="s">
        <v>248</v>
      </c>
      <c r="C13595" t="s">
        <v>261</v>
      </c>
      <c r="D13595" t="s">
        <v>282</v>
      </c>
      <c r="E13595" t="s">
        <v>250</v>
      </c>
      <c r="F13595">
        <v>0</v>
      </c>
      <c r="G13595" t="str">
        <f>INDEX(crosswalk!$D:$D,MATCH(C13595,crosswalk!$C:$C,0))</f>
        <v>chemicals 20</v>
      </c>
    </row>
    <row r="13596" spans="1:7" hidden="1" x14ac:dyDescent="0.35">
      <c r="A13596">
        <v>2026</v>
      </c>
      <c r="B13596" t="s">
        <v>248</v>
      </c>
      <c r="C13596" t="s">
        <v>261</v>
      </c>
      <c r="D13596" t="s">
        <v>282</v>
      </c>
      <c r="E13596" t="s">
        <v>250</v>
      </c>
      <c r="F13596">
        <v>0</v>
      </c>
      <c r="G13596" t="str">
        <f>INDEX(crosswalk!$D:$D,MATCH(C13596,crosswalk!$C:$C,0))</f>
        <v>chemicals 20</v>
      </c>
    </row>
    <row r="13597" spans="1:7" hidden="1" x14ac:dyDescent="0.35">
      <c r="A13597">
        <v>2027</v>
      </c>
      <c r="B13597" t="s">
        <v>248</v>
      </c>
      <c r="C13597" t="s">
        <v>261</v>
      </c>
      <c r="D13597" t="s">
        <v>282</v>
      </c>
      <c r="E13597" t="s">
        <v>250</v>
      </c>
      <c r="F13597">
        <v>0</v>
      </c>
      <c r="G13597" t="str">
        <f>INDEX(crosswalk!$D:$D,MATCH(C13597,crosswalk!$C:$C,0))</f>
        <v>chemicals 20</v>
      </c>
    </row>
    <row r="13598" spans="1:7" hidden="1" x14ac:dyDescent="0.35">
      <c r="A13598">
        <v>2035</v>
      </c>
      <c r="B13598" t="s">
        <v>241</v>
      </c>
      <c r="C13598" t="s">
        <v>242</v>
      </c>
      <c r="D13598" t="s">
        <v>282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35">
      <c r="A13599">
        <v>2036</v>
      </c>
      <c r="B13599" t="s">
        <v>241</v>
      </c>
      <c r="C13599" t="s">
        <v>242</v>
      </c>
      <c r="D13599" t="s">
        <v>282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35">
      <c r="A13600">
        <v>2037</v>
      </c>
      <c r="B13600" t="s">
        <v>241</v>
      </c>
      <c r="C13600" t="s">
        <v>242</v>
      </c>
      <c r="D13600" t="s">
        <v>282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35">
      <c r="A13601">
        <v>2044</v>
      </c>
      <c r="B13601" t="s">
        <v>241</v>
      </c>
      <c r="C13601" t="s">
        <v>242</v>
      </c>
      <c r="D13601" t="s">
        <v>282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35">
      <c r="A13602">
        <v>2045</v>
      </c>
      <c r="B13602" t="s">
        <v>241</v>
      </c>
      <c r="C13602" t="s">
        <v>242</v>
      </c>
      <c r="D13602" t="s">
        <v>282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35">
      <c r="A13603">
        <v>2021</v>
      </c>
      <c r="B13603" t="s">
        <v>243</v>
      </c>
      <c r="C13603" t="s">
        <v>244</v>
      </c>
      <c r="D13603" t="s">
        <v>282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35">
      <c r="A13604">
        <v>2022</v>
      </c>
      <c r="B13604" t="s">
        <v>243</v>
      </c>
      <c r="C13604" t="s">
        <v>244</v>
      </c>
      <c r="D13604" t="s">
        <v>282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35">
      <c r="A13605">
        <v>2046</v>
      </c>
      <c r="B13605" t="s">
        <v>243</v>
      </c>
      <c r="C13605" t="s">
        <v>263</v>
      </c>
      <c r="D13605" t="s">
        <v>282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35">
      <c r="A13606">
        <v>2047</v>
      </c>
      <c r="B13606" t="s">
        <v>243</v>
      </c>
      <c r="C13606" t="s">
        <v>263</v>
      </c>
      <c r="D13606" t="s">
        <v>282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35">
      <c r="A13607">
        <v>2048</v>
      </c>
      <c r="B13607" t="s">
        <v>243</v>
      </c>
      <c r="C13607" t="s">
        <v>263</v>
      </c>
      <c r="D13607" t="s">
        <v>282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35">
      <c r="A13608">
        <v>2049</v>
      </c>
      <c r="B13608" t="s">
        <v>243</v>
      </c>
      <c r="C13608" t="s">
        <v>263</v>
      </c>
      <c r="D13608" t="s">
        <v>282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35">
      <c r="A13609">
        <v>2020</v>
      </c>
      <c r="B13609" t="s">
        <v>243</v>
      </c>
      <c r="C13609" t="s">
        <v>244</v>
      </c>
      <c r="D13609" t="s">
        <v>282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35">
      <c r="A13610">
        <v>2023</v>
      </c>
      <c r="B13610" t="s">
        <v>238</v>
      </c>
      <c r="C13610" t="s">
        <v>271</v>
      </c>
      <c r="D13610" t="s">
        <v>282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35">
      <c r="A13611">
        <v>2025</v>
      </c>
      <c r="B13611" t="s">
        <v>238</v>
      </c>
      <c r="C13611" t="s">
        <v>271</v>
      </c>
      <c r="D13611" t="s">
        <v>282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35">
      <c r="A13612">
        <v>2026</v>
      </c>
      <c r="B13612" t="s">
        <v>238</v>
      </c>
      <c r="C13612" t="s">
        <v>271</v>
      </c>
      <c r="D13612" t="s">
        <v>282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35">
      <c r="A13613">
        <v>2022</v>
      </c>
      <c r="B13613" t="s">
        <v>248</v>
      </c>
      <c r="C13613" t="s">
        <v>261</v>
      </c>
      <c r="D13613" t="s">
        <v>282</v>
      </c>
      <c r="E13613" t="s">
        <v>250</v>
      </c>
      <c r="F13613">
        <v>0</v>
      </c>
      <c r="G13613" t="str">
        <f>INDEX(crosswalk!$D:$D,MATCH(C13613,crosswalk!$C:$C,0))</f>
        <v>chemicals 20</v>
      </c>
    </row>
    <row r="13614" spans="1:7" hidden="1" x14ac:dyDescent="0.35">
      <c r="A13614">
        <v>2043</v>
      </c>
      <c r="B13614" t="s">
        <v>243</v>
      </c>
      <c r="C13614" t="s">
        <v>268</v>
      </c>
      <c r="D13614" t="s">
        <v>282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35">
      <c r="A13615">
        <v>2044</v>
      </c>
      <c r="B13615" t="s">
        <v>243</v>
      </c>
      <c r="C13615" t="s">
        <v>268</v>
      </c>
      <c r="D13615" t="s">
        <v>282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35">
      <c r="A13616">
        <v>2044</v>
      </c>
      <c r="B13616" t="s">
        <v>243</v>
      </c>
      <c r="C13616" t="s">
        <v>244</v>
      </c>
      <c r="D13616" t="s">
        <v>282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35">
      <c r="A13617">
        <v>2045</v>
      </c>
      <c r="B13617" t="s">
        <v>243</v>
      </c>
      <c r="C13617" t="s">
        <v>244</v>
      </c>
      <c r="D13617" t="s">
        <v>282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35">
      <c r="A13618">
        <v>2046</v>
      </c>
      <c r="B13618" t="s">
        <v>243</v>
      </c>
      <c r="C13618" t="s">
        <v>244</v>
      </c>
      <c r="D13618" t="s">
        <v>282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35">
      <c r="A13619">
        <v>2047</v>
      </c>
      <c r="B13619" t="s">
        <v>243</v>
      </c>
      <c r="C13619" t="s">
        <v>244</v>
      </c>
      <c r="D13619" t="s">
        <v>282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35">
      <c r="A13620">
        <v>2048</v>
      </c>
      <c r="B13620" t="s">
        <v>243</v>
      </c>
      <c r="C13620" t="s">
        <v>244</v>
      </c>
      <c r="D13620" t="s">
        <v>282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35">
      <c r="A13621">
        <v>2049</v>
      </c>
      <c r="B13621" t="s">
        <v>243</v>
      </c>
      <c r="C13621" t="s">
        <v>244</v>
      </c>
      <c r="D13621" t="s">
        <v>282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35">
      <c r="A13622">
        <v>2050</v>
      </c>
      <c r="B13622" t="s">
        <v>243</v>
      </c>
      <c r="C13622" t="s">
        <v>244</v>
      </c>
      <c r="D13622" t="s">
        <v>282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35">
      <c r="A13623">
        <v>2060</v>
      </c>
      <c r="B13623" t="s">
        <v>243</v>
      </c>
      <c r="C13623" t="s">
        <v>244</v>
      </c>
      <c r="D13623" t="s">
        <v>282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35">
      <c r="A13624">
        <v>2070</v>
      </c>
      <c r="B13624" t="s">
        <v>243</v>
      </c>
      <c r="C13624" t="s">
        <v>244</v>
      </c>
      <c r="D13624" t="s">
        <v>282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35">
      <c r="A13625">
        <v>2080</v>
      </c>
      <c r="B13625" t="s">
        <v>243</v>
      </c>
      <c r="C13625" t="s">
        <v>244</v>
      </c>
      <c r="D13625" t="s">
        <v>282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35">
      <c r="A13626">
        <v>2020</v>
      </c>
      <c r="B13626" t="s">
        <v>241</v>
      </c>
      <c r="C13626" t="s">
        <v>246</v>
      </c>
      <c r="D13626" t="s">
        <v>282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35">
      <c r="A13627">
        <v>2021</v>
      </c>
      <c r="B13627" t="s">
        <v>241</v>
      </c>
      <c r="C13627" t="s">
        <v>246</v>
      </c>
      <c r="D13627" t="s">
        <v>282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35">
      <c r="A13628">
        <v>2022</v>
      </c>
      <c r="B13628" t="s">
        <v>241</v>
      </c>
      <c r="C13628" t="s">
        <v>246</v>
      </c>
      <c r="D13628" t="s">
        <v>282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35">
      <c r="A13629">
        <v>2023</v>
      </c>
      <c r="B13629" t="s">
        <v>241</v>
      </c>
      <c r="C13629" t="s">
        <v>246</v>
      </c>
      <c r="D13629" t="s">
        <v>282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35">
      <c r="A13630">
        <v>2024</v>
      </c>
      <c r="B13630" t="s">
        <v>241</v>
      </c>
      <c r="C13630" t="s">
        <v>246</v>
      </c>
      <c r="D13630" t="s">
        <v>282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35">
      <c r="A13631">
        <v>2025</v>
      </c>
      <c r="B13631" t="s">
        <v>241</v>
      </c>
      <c r="C13631" t="s">
        <v>246</v>
      </c>
      <c r="D13631" t="s">
        <v>282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35">
      <c r="A13632">
        <v>2026</v>
      </c>
      <c r="B13632" t="s">
        <v>241</v>
      </c>
      <c r="C13632" t="s">
        <v>246</v>
      </c>
      <c r="D13632" t="s">
        <v>282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35">
      <c r="A13633">
        <v>2024</v>
      </c>
      <c r="B13633" t="s">
        <v>238</v>
      </c>
      <c r="C13633" t="s">
        <v>271</v>
      </c>
      <c r="D13633" t="s">
        <v>282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35">
      <c r="A13634">
        <v>2020</v>
      </c>
      <c r="B13634" t="s">
        <v>248</v>
      </c>
      <c r="C13634" t="s">
        <v>261</v>
      </c>
      <c r="D13634" t="s">
        <v>282</v>
      </c>
      <c r="E13634" t="s">
        <v>250</v>
      </c>
      <c r="F13634">
        <v>0</v>
      </c>
      <c r="G13634" t="str">
        <f>INDEX(crosswalk!$D:$D,MATCH(C13634,crosswalk!$C:$C,0))</f>
        <v>chemicals 20</v>
      </c>
    </row>
    <row r="13635" spans="1:7" hidden="1" x14ac:dyDescent="0.35">
      <c r="A13635">
        <v>2021</v>
      </c>
      <c r="B13635" t="s">
        <v>248</v>
      </c>
      <c r="C13635" t="s">
        <v>261</v>
      </c>
      <c r="D13635" t="s">
        <v>282</v>
      </c>
      <c r="E13635" t="s">
        <v>250</v>
      </c>
      <c r="F13635">
        <v>0</v>
      </c>
      <c r="G13635" t="str">
        <f>INDEX(crosswalk!$D:$D,MATCH(C13635,crosswalk!$C:$C,0))</f>
        <v>chemicals 20</v>
      </c>
    </row>
    <row r="13636" spans="1:7" hidden="1" x14ac:dyDescent="0.35">
      <c r="A13636">
        <v>2042</v>
      </c>
      <c r="B13636" t="s">
        <v>243</v>
      </c>
      <c r="C13636" t="s">
        <v>268</v>
      </c>
      <c r="D13636" t="s">
        <v>282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35">
      <c r="A13637">
        <v>2037</v>
      </c>
      <c r="B13637" t="s">
        <v>243</v>
      </c>
      <c r="C13637" t="s">
        <v>244</v>
      </c>
      <c r="D13637" t="s">
        <v>282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35">
      <c r="A13638">
        <v>2038</v>
      </c>
      <c r="B13638" t="s">
        <v>243</v>
      </c>
      <c r="C13638" t="s">
        <v>244</v>
      </c>
      <c r="D13638" t="s">
        <v>282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35">
      <c r="A13639">
        <v>2039</v>
      </c>
      <c r="B13639" t="s">
        <v>243</v>
      </c>
      <c r="C13639" t="s">
        <v>244</v>
      </c>
      <c r="D13639" t="s">
        <v>282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35">
      <c r="A13640">
        <v>2040</v>
      </c>
      <c r="B13640" t="s">
        <v>243</v>
      </c>
      <c r="C13640" t="s">
        <v>244</v>
      </c>
      <c r="D13640" t="s">
        <v>282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35">
      <c r="A13641">
        <v>2041</v>
      </c>
      <c r="B13641" t="s">
        <v>243</v>
      </c>
      <c r="C13641" t="s">
        <v>244</v>
      </c>
      <c r="D13641" t="s">
        <v>282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35">
      <c r="A13642">
        <v>2042</v>
      </c>
      <c r="B13642" t="s">
        <v>243</v>
      </c>
      <c r="C13642" t="s">
        <v>244</v>
      </c>
      <c r="D13642" t="s">
        <v>282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35">
      <c r="A13643">
        <v>2043</v>
      </c>
      <c r="B13643" t="s">
        <v>243</v>
      </c>
      <c r="C13643" t="s">
        <v>244</v>
      </c>
      <c r="D13643" t="s">
        <v>282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35">
      <c r="A13644">
        <v>2030</v>
      </c>
      <c r="B13644" t="s">
        <v>243</v>
      </c>
      <c r="C13644" t="s">
        <v>244</v>
      </c>
      <c r="D13644" t="s">
        <v>282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35">
      <c r="A13645">
        <v>2031</v>
      </c>
      <c r="B13645" t="s">
        <v>243</v>
      </c>
      <c r="C13645" t="s">
        <v>244</v>
      </c>
      <c r="D13645" t="s">
        <v>282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35">
      <c r="A13646">
        <v>2032</v>
      </c>
      <c r="B13646" t="s">
        <v>243</v>
      </c>
      <c r="C13646" t="s">
        <v>244</v>
      </c>
      <c r="D13646" t="s">
        <v>282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35">
      <c r="A13647">
        <v>2025</v>
      </c>
      <c r="B13647" t="s">
        <v>241</v>
      </c>
      <c r="C13647" t="s">
        <v>242</v>
      </c>
      <c r="D13647" t="s">
        <v>282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35">
      <c r="A13648">
        <v>2020</v>
      </c>
      <c r="B13648" t="s">
        <v>238</v>
      </c>
      <c r="C13648" t="s">
        <v>271</v>
      </c>
      <c r="D13648" t="s">
        <v>282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35">
      <c r="A13649">
        <v>2021</v>
      </c>
      <c r="B13649" t="s">
        <v>238</v>
      </c>
      <c r="C13649" t="s">
        <v>271</v>
      </c>
      <c r="D13649" t="s">
        <v>282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35">
      <c r="A13650">
        <v>2022</v>
      </c>
      <c r="B13650" t="s">
        <v>238</v>
      </c>
      <c r="C13650" t="s">
        <v>271</v>
      </c>
      <c r="D13650" t="s">
        <v>282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35">
      <c r="A13651">
        <v>2023</v>
      </c>
      <c r="B13651" t="s">
        <v>238</v>
      </c>
      <c r="C13651" t="s">
        <v>271</v>
      </c>
      <c r="D13651" t="s">
        <v>282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35">
      <c r="A13652">
        <v>2024</v>
      </c>
      <c r="B13652" t="s">
        <v>238</v>
      </c>
      <c r="C13652" t="s">
        <v>271</v>
      </c>
      <c r="D13652" t="s">
        <v>282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35">
      <c r="A13653">
        <v>2025</v>
      </c>
      <c r="B13653" t="s">
        <v>238</v>
      </c>
      <c r="C13653" t="s">
        <v>271</v>
      </c>
      <c r="D13653" t="s">
        <v>282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35">
      <c r="A13654">
        <v>2026</v>
      </c>
      <c r="B13654" t="s">
        <v>238</v>
      </c>
      <c r="C13654" t="s">
        <v>271</v>
      </c>
      <c r="D13654" t="s">
        <v>282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35">
      <c r="A13655">
        <v>2027</v>
      </c>
      <c r="B13655" t="s">
        <v>238</v>
      </c>
      <c r="C13655" t="s">
        <v>271</v>
      </c>
      <c r="D13655" t="s">
        <v>282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35">
      <c r="A13656">
        <v>2028</v>
      </c>
      <c r="B13656" t="s">
        <v>238</v>
      </c>
      <c r="C13656" t="s">
        <v>271</v>
      </c>
      <c r="D13656" t="s">
        <v>282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35">
      <c r="A13657">
        <v>2029</v>
      </c>
      <c r="B13657" t="s">
        <v>238</v>
      </c>
      <c r="C13657" t="s">
        <v>271</v>
      </c>
      <c r="D13657" t="s">
        <v>282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35">
      <c r="A13658">
        <v>2030</v>
      </c>
      <c r="B13658" t="s">
        <v>238</v>
      </c>
      <c r="C13658" t="s">
        <v>271</v>
      </c>
      <c r="D13658" t="s">
        <v>282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35">
      <c r="A13659">
        <v>2031</v>
      </c>
      <c r="B13659" t="s">
        <v>238</v>
      </c>
      <c r="C13659" t="s">
        <v>271</v>
      </c>
      <c r="D13659" t="s">
        <v>282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35">
      <c r="A13660">
        <v>2032</v>
      </c>
      <c r="B13660" t="s">
        <v>238</v>
      </c>
      <c r="C13660" t="s">
        <v>271</v>
      </c>
      <c r="D13660" t="s">
        <v>282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35">
      <c r="A13661">
        <v>2033</v>
      </c>
      <c r="B13661" t="s">
        <v>238</v>
      </c>
      <c r="C13661" t="s">
        <v>271</v>
      </c>
      <c r="D13661" t="s">
        <v>282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35">
      <c r="A13662">
        <v>2034</v>
      </c>
      <c r="B13662" t="s">
        <v>238</v>
      </c>
      <c r="C13662" t="s">
        <v>271</v>
      </c>
      <c r="D13662" t="s">
        <v>282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35">
      <c r="A13663">
        <v>2035</v>
      </c>
      <c r="B13663" t="s">
        <v>238</v>
      </c>
      <c r="C13663" t="s">
        <v>271</v>
      </c>
      <c r="D13663" t="s">
        <v>282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35">
      <c r="A13664">
        <v>2036</v>
      </c>
      <c r="B13664" t="s">
        <v>238</v>
      </c>
      <c r="C13664" t="s">
        <v>271</v>
      </c>
      <c r="D13664" t="s">
        <v>282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35">
      <c r="A13665">
        <v>2037</v>
      </c>
      <c r="B13665" t="s">
        <v>238</v>
      </c>
      <c r="C13665" t="s">
        <v>271</v>
      </c>
      <c r="D13665" t="s">
        <v>282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35">
      <c r="A13666">
        <v>2032</v>
      </c>
      <c r="B13666" t="s">
        <v>243</v>
      </c>
      <c r="C13666" t="s">
        <v>268</v>
      </c>
      <c r="D13666" t="s">
        <v>282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35">
      <c r="A13667">
        <v>2033</v>
      </c>
      <c r="B13667" t="s">
        <v>243</v>
      </c>
      <c r="C13667" t="s">
        <v>268</v>
      </c>
      <c r="D13667" t="s">
        <v>282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35">
      <c r="A13668">
        <v>2031</v>
      </c>
      <c r="B13668" t="s">
        <v>243</v>
      </c>
      <c r="C13668" t="s">
        <v>244</v>
      </c>
      <c r="D13668" t="s">
        <v>282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35">
      <c r="A13669">
        <v>2032</v>
      </c>
      <c r="B13669" t="s">
        <v>243</v>
      </c>
      <c r="C13669" t="s">
        <v>244</v>
      </c>
      <c r="D13669" t="s">
        <v>282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35">
      <c r="A13670">
        <v>2034</v>
      </c>
      <c r="B13670" t="s">
        <v>243</v>
      </c>
      <c r="C13670" t="s">
        <v>244</v>
      </c>
      <c r="D13670" t="s">
        <v>282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35">
      <c r="A13671">
        <v>2035</v>
      </c>
      <c r="B13671" t="s">
        <v>243</v>
      </c>
      <c r="C13671" t="s">
        <v>244</v>
      </c>
      <c r="D13671" t="s">
        <v>282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35">
      <c r="A13672">
        <v>2036</v>
      </c>
      <c r="B13672" t="s">
        <v>243</v>
      </c>
      <c r="C13672" t="s">
        <v>244</v>
      </c>
      <c r="D13672" t="s">
        <v>282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35">
      <c r="A13673">
        <v>2048</v>
      </c>
      <c r="B13673" t="s">
        <v>238</v>
      </c>
      <c r="C13673" t="s">
        <v>271</v>
      </c>
      <c r="D13673" t="s">
        <v>282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35">
      <c r="A13674">
        <v>2049</v>
      </c>
      <c r="B13674" t="s">
        <v>238</v>
      </c>
      <c r="C13674" t="s">
        <v>271</v>
      </c>
      <c r="D13674" t="s">
        <v>282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35">
      <c r="A13675">
        <v>2050</v>
      </c>
      <c r="B13675" t="s">
        <v>238</v>
      </c>
      <c r="C13675" t="s">
        <v>271</v>
      </c>
      <c r="D13675" t="s">
        <v>282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35">
      <c r="A13676">
        <v>2060</v>
      </c>
      <c r="B13676" t="s">
        <v>238</v>
      </c>
      <c r="C13676" t="s">
        <v>271</v>
      </c>
      <c r="D13676" t="s">
        <v>282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35">
      <c r="A13677">
        <v>2070</v>
      </c>
      <c r="B13677" t="s">
        <v>238</v>
      </c>
      <c r="C13677" t="s">
        <v>271</v>
      </c>
      <c r="D13677" t="s">
        <v>282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35">
      <c r="A13678">
        <v>2080</v>
      </c>
      <c r="B13678" t="s">
        <v>238</v>
      </c>
      <c r="C13678" t="s">
        <v>271</v>
      </c>
      <c r="D13678" t="s">
        <v>282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35">
      <c r="A13679">
        <v>2020</v>
      </c>
      <c r="B13679" t="s">
        <v>238</v>
      </c>
      <c r="C13679" t="s">
        <v>265</v>
      </c>
      <c r="D13679" t="s">
        <v>282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35">
      <c r="A13680">
        <v>2021</v>
      </c>
      <c r="B13680" t="s">
        <v>238</v>
      </c>
      <c r="C13680" t="s">
        <v>265</v>
      </c>
      <c r="D13680" t="s">
        <v>282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35">
      <c r="A13681">
        <v>2022</v>
      </c>
      <c r="B13681" t="s">
        <v>238</v>
      </c>
      <c r="C13681" t="s">
        <v>265</v>
      </c>
      <c r="D13681" t="s">
        <v>282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35">
      <c r="A13682">
        <v>2023</v>
      </c>
      <c r="B13682" t="s">
        <v>238</v>
      </c>
      <c r="C13682" t="s">
        <v>265</v>
      </c>
      <c r="D13682" t="s">
        <v>282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35">
      <c r="A13683">
        <v>2024</v>
      </c>
      <c r="B13683" t="s">
        <v>238</v>
      </c>
      <c r="C13683" t="s">
        <v>265</v>
      </c>
      <c r="D13683" t="s">
        <v>282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35">
      <c r="A13684">
        <v>2033</v>
      </c>
      <c r="B13684" t="s">
        <v>243</v>
      </c>
      <c r="C13684" t="s">
        <v>244</v>
      </c>
      <c r="D13684" t="s">
        <v>282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35">
      <c r="A13685">
        <v>2039</v>
      </c>
      <c r="B13685" t="s">
        <v>243</v>
      </c>
      <c r="C13685" t="s">
        <v>268</v>
      </c>
      <c r="D13685" t="s">
        <v>282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35">
      <c r="A13686">
        <v>2040</v>
      </c>
      <c r="B13686" t="s">
        <v>243</v>
      </c>
      <c r="C13686" t="s">
        <v>268</v>
      </c>
      <c r="D13686" t="s">
        <v>282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35">
      <c r="A13687">
        <v>2041</v>
      </c>
      <c r="B13687" t="s">
        <v>243</v>
      </c>
      <c r="C13687" t="s">
        <v>268</v>
      </c>
      <c r="D13687" t="s">
        <v>282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35">
      <c r="A13688">
        <v>2022</v>
      </c>
      <c r="B13688" t="s">
        <v>243</v>
      </c>
      <c r="C13688" t="s">
        <v>268</v>
      </c>
      <c r="D13688" t="s">
        <v>282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35">
      <c r="A13689">
        <v>2023</v>
      </c>
      <c r="B13689" t="s">
        <v>243</v>
      </c>
      <c r="C13689" t="s">
        <v>268</v>
      </c>
      <c r="D13689" t="s">
        <v>282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35">
      <c r="A13690">
        <v>2024</v>
      </c>
      <c r="B13690" t="s">
        <v>243</v>
      </c>
      <c r="C13690" t="s">
        <v>268</v>
      </c>
      <c r="D13690" t="s">
        <v>282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35">
      <c r="A13691">
        <v>2025</v>
      </c>
      <c r="B13691" t="s">
        <v>243</v>
      </c>
      <c r="C13691" t="s">
        <v>268</v>
      </c>
      <c r="D13691" t="s">
        <v>282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35">
      <c r="A13692">
        <v>2026</v>
      </c>
      <c r="B13692" t="s">
        <v>243</v>
      </c>
      <c r="C13692" t="s">
        <v>268</v>
      </c>
      <c r="D13692" t="s">
        <v>282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35">
      <c r="A13693">
        <v>2027</v>
      </c>
      <c r="B13693" t="s">
        <v>243</v>
      </c>
      <c r="C13693" t="s">
        <v>268</v>
      </c>
      <c r="D13693" t="s">
        <v>282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35">
      <c r="A13694">
        <v>2028</v>
      </c>
      <c r="B13694" t="s">
        <v>243</v>
      </c>
      <c r="C13694" t="s">
        <v>268</v>
      </c>
      <c r="D13694" t="s">
        <v>282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35">
      <c r="A13695">
        <v>2029</v>
      </c>
      <c r="B13695" t="s">
        <v>243</v>
      </c>
      <c r="C13695" t="s">
        <v>268</v>
      </c>
      <c r="D13695" t="s">
        <v>282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35">
      <c r="A13696">
        <v>2030</v>
      </c>
      <c r="B13696" t="s">
        <v>243</v>
      </c>
      <c r="C13696" t="s">
        <v>268</v>
      </c>
      <c r="D13696" t="s">
        <v>282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35">
      <c r="A13697">
        <v>2031</v>
      </c>
      <c r="B13697" t="s">
        <v>243</v>
      </c>
      <c r="C13697" t="s">
        <v>268</v>
      </c>
      <c r="D13697" t="s">
        <v>282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35">
      <c r="A13698">
        <v>2032</v>
      </c>
      <c r="B13698" t="s">
        <v>243</v>
      </c>
      <c r="C13698" t="s">
        <v>268</v>
      </c>
      <c r="D13698" t="s">
        <v>282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35">
      <c r="A13699">
        <v>2033</v>
      </c>
      <c r="B13699" t="s">
        <v>243</v>
      </c>
      <c r="C13699" t="s">
        <v>268</v>
      </c>
      <c r="D13699" t="s">
        <v>282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35">
      <c r="A13700">
        <v>2034</v>
      </c>
      <c r="B13700" t="s">
        <v>243</v>
      </c>
      <c r="C13700" t="s">
        <v>268</v>
      </c>
      <c r="D13700" t="s">
        <v>282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35">
      <c r="A13701">
        <v>2047</v>
      </c>
      <c r="B13701" t="s">
        <v>238</v>
      </c>
      <c r="C13701" t="s">
        <v>265</v>
      </c>
      <c r="D13701" t="s">
        <v>282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35">
      <c r="A13702">
        <v>2048</v>
      </c>
      <c r="B13702" t="s">
        <v>238</v>
      </c>
      <c r="C13702" t="s">
        <v>265</v>
      </c>
      <c r="D13702" t="s">
        <v>282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35">
      <c r="A13703">
        <v>2049</v>
      </c>
      <c r="B13703" t="s">
        <v>238</v>
      </c>
      <c r="C13703" t="s">
        <v>265</v>
      </c>
      <c r="D13703" t="s">
        <v>282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35">
      <c r="A13704">
        <v>2050</v>
      </c>
      <c r="B13704" t="s">
        <v>238</v>
      </c>
      <c r="C13704" t="s">
        <v>265</v>
      </c>
      <c r="D13704" t="s">
        <v>282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35">
      <c r="A13705">
        <v>2060</v>
      </c>
      <c r="B13705" t="s">
        <v>238</v>
      </c>
      <c r="C13705" t="s">
        <v>265</v>
      </c>
      <c r="D13705" t="s">
        <v>282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35">
      <c r="A13706">
        <v>2070</v>
      </c>
      <c r="B13706" t="s">
        <v>238</v>
      </c>
      <c r="C13706" t="s">
        <v>265</v>
      </c>
      <c r="D13706" t="s">
        <v>282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35">
      <c r="A13707">
        <v>2080</v>
      </c>
      <c r="B13707" t="s">
        <v>238</v>
      </c>
      <c r="C13707" t="s">
        <v>265</v>
      </c>
      <c r="D13707" t="s">
        <v>282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35">
      <c r="A13708">
        <v>2080</v>
      </c>
      <c r="B13708" t="s">
        <v>248</v>
      </c>
      <c r="C13708" t="s">
        <v>261</v>
      </c>
      <c r="D13708" t="s">
        <v>282</v>
      </c>
      <c r="E13708" t="s">
        <v>250</v>
      </c>
      <c r="F13708">
        <v>0</v>
      </c>
      <c r="G13708" t="str">
        <f>INDEX(crosswalk!$D:$D,MATCH(C13708,crosswalk!$C:$C,0))</f>
        <v>chemicals 20</v>
      </c>
    </row>
    <row r="13709" spans="1:7" x14ac:dyDescent="0.35">
      <c r="A13709">
        <v>2020</v>
      </c>
      <c r="B13709" t="s">
        <v>238</v>
      </c>
      <c r="C13709" t="s">
        <v>271</v>
      </c>
      <c r="D13709" t="s">
        <v>282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35">
      <c r="A13710">
        <v>2021</v>
      </c>
      <c r="B13710" t="s">
        <v>238</v>
      </c>
      <c r="C13710" t="s">
        <v>271</v>
      </c>
      <c r="D13710" t="s">
        <v>282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35">
      <c r="A13711">
        <v>2022</v>
      </c>
      <c r="B13711" t="s">
        <v>238</v>
      </c>
      <c r="C13711" t="s">
        <v>271</v>
      </c>
      <c r="D13711" t="s">
        <v>282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35">
      <c r="A13712">
        <v>2021</v>
      </c>
      <c r="B13712" t="s">
        <v>243</v>
      </c>
      <c r="C13712" t="s">
        <v>268</v>
      </c>
      <c r="D13712" t="s">
        <v>282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35">
      <c r="A13713">
        <v>2023</v>
      </c>
      <c r="B13713" t="s">
        <v>243</v>
      </c>
      <c r="C13713" t="s">
        <v>244</v>
      </c>
      <c r="D13713" t="s">
        <v>282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35">
      <c r="A13714">
        <v>2024</v>
      </c>
      <c r="B13714" t="s">
        <v>243</v>
      </c>
      <c r="C13714" t="s">
        <v>244</v>
      </c>
      <c r="D13714" t="s">
        <v>282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35">
      <c r="A13715">
        <v>2025</v>
      </c>
      <c r="B13715" t="s">
        <v>243</v>
      </c>
      <c r="C13715" t="s">
        <v>244</v>
      </c>
      <c r="D13715" t="s">
        <v>282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35">
      <c r="A13716">
        <v>2026</v>
      </c>
      <c r="B13716" t="s">
        <v>243</v>
      </c>
      <c r="C13716" t="s">
        <v>244</v>
      </c>
      <c r="D13716" t="s">
        <v>282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35">
      <c r="A13717">
        <v>2027</v>
      </c>
      <c r="B13717" t="s">
        <v>243</v>
      </c>
      <c r="C13717" t="s">
        <v>244</v>
      </c>
      <c r="D13717" t="s">
        <v>282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35">
      <c r="A13718">
        <v>2021</v>
      </c>
      <c r="B13718" t="s">
        <v>241</v>
      </c>
      <c r="C13718" t="s">
        <v>242</v>
      </c>
      <c r="D13718" t="s">
        <v>282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35">
      <c r="A13719">
        <v>2028</v>
      </c>
      <c r="B13719" t="s">
        <v>243</v>
      </c>
      <c r="C13719" t="s">
        <v>244</v>
      </c>
      <c r="D13719" t="s">
        <v>282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35">
      <c r="A13720">
        <v>2029</v>
      </c>
      <c r="B13720" t="s">
        <v>243</v>
      </c>
      <c r="C13720" t="s">
        <v>244</v>
      </c>
      <c r="D13720" t="s">
        <v>282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35">
      <c r="A13721">
        <v>2020</v>
      </c>
      <c r="B13721" t="s">
        <v>238</v>
      </c>
      <c r="C13721" t="s">
        <v>265</v>
      </c>
      <c r="D13721" t="s">
        <v>282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35">
      <c r="A13722">
        <v>2021</v>
      </c>
      <c r="B13722" t="s">
        <v>238</v>
      </c>
      <c r="C13722" t="s">
        <v>265</v>
      </c>
      <c r="D13722" t="s">
        <v>282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35">
      <c r="A13723">
        <v>2022</v>
      </c>
      <c r="B13723" t="s">
        <v>238</v>
      </c>
      <c r="C13723" t="s">
        <v>265</v>
      </c>
      <c r="D13723" t="s">
        <v>282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35">
      <c r="A13724">
        <v>2023</v>
      </c>
      <c r="B13724" t="s">
        <v>238</v>
      </c>
      <c r="C13724" t="s">
        <v>265</v>
      </c>
      <c r="D13724" t="s">
        <v>282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35">
      <c r="A13725">
        <v>2024</v>
      </c>
      <c r="B13725" t="s">
        <v>238</v>
      </c>
      <c r="C13725" t="s">
        <v>265</v>
      </c>
      <c r="D13725" t="s">
        <v>282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35">
      <c r="A13726">
        <v>2025</v>
      </c>
      <c r="B13726" t="s">
        <v>238</v>
      </c>
      <c r="C13726" t="s">
        <v>265</v>
      </c>
      <c r="D13726" t="s">
        <v>282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35">
      <c r="A13727">
        <v>2026</v>
      </c>
      <c r="B13727" t="s">
        <v>238</v>
      </c>
      <c r="C13727" t="s">
        <v>265</v>
      </c>
      <c r="D13727" t="s">
        <v>282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35">
      <c r="A13728">
        <v>2027</v>
      </c>
      <c r="B13728" t="s">
        <v>238</v>
      </c>
      <c r="C13728" t="s">
        <v>265</v>
      </c>
      <c r="D13728" t="s">
        <v>282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35">
      <c r="A13729">
        <v>2028</v>
      </c>
      <c r="B13729" t="s">
        <v>238</v>
      </c>
      <c r="C13729" t="s">
        <v>265</v>
      </c>
      <c r="D13729" t="s">
        <v>282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35">
      <c r="A13730">
        <v>2029</v>
      </c>
      <c r="B13730" t="s">
        <v>238</v>
      </c>
      <c r="C13730" t="s">
        <v>265</v>
      </c>
      <c r="D13730" t="s">
        <v>282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35">
      <c r="A13731">
        <v>2030</v>
      </c>
      <c r="B13731" t="s">
        <v>238</v>
      </c>
      <c r="C13731" t="s">
        <v>265</v>
      </c>
      <c r="D13731" t="s">
        <v>282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35">
      <c r="A13732">
        <v>2031</v>
      </c>
      <c r="B13732" t="s">
        <v>238</v>
      </c>
      <c r="C13732" t="s">
        <v>265</v>
      </c>
      <c r="D13732" t="s">
        <v>282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35">
      <c r="A13733">
        <v>2032</v>
      </c>
      <c r="B13733" t="s">
        <v>238</v>
      </c>
      <c r="C13733" t="s">
        <v>265</v>
      </c>
      <c r="D13733" t="s">
        <v>282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35">
      <c r="A13734">
        <v>2039</v>
      </c>
      <c r="B13734" t="s">
        <v>238</v>
      </c>
      <c r="C13734" t="s">
        <v>265</v>
      </c>
      <c r="D13734" t="s">
        <v>282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35">
      <c r="A13735">
        <v>2040</v>
      </c>
      <c r="B13735" t="s">
        <v>238</v>
      </c>
      <c r="C13735" t="s">
        <v>265</v>
      </c>
      <c r="D13735" t="s">
        <v>282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35">
      <c r="A13736">
        <v>2041</v>
      </c>
      <c r="B13736" t="s">
        <v>238</v>
      </c>
      <c r="C13736" t="s">
        <v>265</v>
      </c>
      <c r="D13736" t="s">
        <v>282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35">
      <c r="A13737">
        <v>2043</v>
      </c>
      <c r="B13737" t="s">
        <v>238</v>
      </c>
      <c r="C13737" t="s">
        <v>265</v>
      </c>
      <c r="D13737" t="s">
        <v>282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35">
      <c r="A13738">
        <v>2034</v>
      </c>
      <c r="B13738" t="s">
        <v>243</v>
      </c>
      <c r="C13738" t="s">
        <v>268</v>
      </c>
      <c r="D13738" t="s">
        <v>282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35">
      <c r="A13739">
        <v>2035</v>
      </c>
      <c r="B13739" t="s">
        <v>243</v>
      </c>
      <c r="C13739" t="s">
        <v>268</v>
      </c>
      <c r="D13739" t="s">
        <v>282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35">
      <c r="A13740">
        <v>2036</v>
      </c>
      <c r="B13740" t="s">
        <v>243</v>
      </c>
      <c r="C13740" t="s">
        <v>268</v>
      </c>
      <c r="D13740" t="s">
        <v>282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35">
      <c r="A13741">
        <v>2037</v>
      </c>
      <c r="B13741" t="s">
        <v>243</v>
      </c>
      <c r="C13741" t="s">
        <v>268</v>
      </c>
      <c r="D13741" t="s">
        <v>282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35">
      <c r="A13742">
        <v>2038</v>
      </c>
      <c r="B13742" t="s">
        <v>243</v>
      </c>
      <c r="C13742" t="s">
        <v>268</v>
      </c>
      <c r="D13742" t="s">
        <v>282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35">
      <c r="A13743">
        <v>2049</v>
      </c>
      <c r="B13743" t="s">
        <v>238</v>
      </c>
      <c r="C13743" t="s">
        <v>265</v>
      </c>
      <c r="D13743" t="s">
        <v>282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35">
      <c r="A13744">
        <v>2050</v>
      </c>
      <c r="B13744" t="s">
        <v>238</v>
      </c>
      <c r="C13744" t="s">
        <v>265</v>
      </c>
      <c r="D13744" t="s">
        <v>282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35">
      <c r="A13745">
        <v>2060</v>
      </c>
      <c r="B13745" t="s">
        <v>238</v>
      </c>
      <c r="C13745" t="s">
        <v>265</v>
      </c>
      <c r="D13745" t="s">
        <v>282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35">
      <c r="A13746">
        <v>2070</v>
      </c>
      <c r="B13746" t="s">
        <v>238</v>
      </c>
      <c r="C13746" t="s">
        <v>265</v>
      </c>
      <c r="D13746" t="s">
        <v>282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35">
      <c r="A13747">
        <v>2080</v>
      </c>
      <c r="B13747" t="s">
        <v>238</v>
      </c>
      <c r="C13747" t="s">
        <v>265</v>
      </c>
      <c r="D13747" t="s">
        <v>282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35">
      <c r="A13748">
        <v>2033</v>
      </c>
      <c r="B13748" t="s">
        <v>248</v>
      </c>
      <c r="C13748" t="s">
        <v>252</v>
      </c>
      <c r="D13748" t="s">
        <v>282</v>
      </c>
      <c r="E13748" t="s">
        <v>250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35">
      <c r="A13749">
        <v>2034</v>
      </c>
      <c r="B13749" t="s">
        <v>248</v>
      </c>
      <c r="C13749" t="s">
        <v>252</v>
      </c>
      <c r="D13749" t="s">
        <v>282</v>
      </c>
      <c r="E13749" t="s">
        <v>250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35">
      <c r="A13750">
        <v>2035</v>
      </c>
      <c r="B13750" t="s">
        <v>248</v>
      </c>
      <c r="C13750" t="s">
        <v>252</v>
      </c>
      <c r="D13750" t="s">
        <v>282</v>
      </c>
      <c r="E13750" t="s">
        <v>250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35">
      <c r="A13751">
        <v>2036</v>
      </c>
      <c r="B13751" t="s">
        <v>248</v>
      </c>
      <c r="C13751" t="s">
        <v>252</v>
      </c>
      <c r="D13751" t="s">
        <v>282</v>
      </c>
      <c r="E13751" t="s">
        <v>250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35">
      <c r="A13752">
        <v>2030</v>
      </c>
      <c r="B13752" t="s">
        <v>238</v>
      </c>
      <c r="C13752" t="s">
        <v>239</v>
      </c>
      <c r="D13752" t="s">
        <v>282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35">
      <c r="A13753">
        <v>2031</v>
      </c>
      <c r="B13753" t="s">
        <v>238</v>
      </c>
      <c r="C13753" t="s">
        <v>239</v>
      </c>
      <c r="D13753" t="s">
        <v>282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35">
      <c r="A13754">
        <v>2032</v>
      </c>
      <c r="B13754" t="s">
        <v>238</v>
      </c>
      <c r="C13754" t="s">
        <v>239</v>
      </c>
      <c r="D13754" t="s">
        <v>282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35">
      <c r="A13755">
        <v>2033</v>
      </c>
      <c r="B13755" t="s">
        <v>238</v>
      </c>
      <c r="C13755" t="s">
        <v>239</v>
      </c>
      <c r="D13755" t="s">
        <v>282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35">
      <c r="A13756">
        <v>2034</v>
      </c>
      <c r="B13756" t="s">
        <v>238</v>
      </c>
      <c r="C13756" t="s">
        <v>239</v>
      </c>
      <c r="D13756" t="s">
        <v>282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35">
      <c r="A13757">
        <v>2035</v>
      </c>
      <c r="B13757" t="s">
        <v>238</v>
      </c>
      <c r="C13757" t="s">
        <v>239</v>
      </c>
      <c r="D13757" t="s">
        <v>282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35">
      <c r="A13758">
        <v>2036</v>
      </c>
      <c r="B13758" t="s">
        <v>238</v>
      </c>
      <c r="C13758" t="s">
        <v>239</v>
      </c>
      <c r="D13758" t="s">
        <v>282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35">
      <c r="A13759">
        <v>2037</v>
      </c>
      <c r="B13759" t="s">
        <v>238</v>
      </c>
      <c r="C13759" t="s">
        <v>239</v>
      </c>
      <c r="D13759" t="s">
        <v>282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35">
      <c r="A13760">
        <v>2038</v>
      </c>
      <c r="B13760" t="s">
        <v>238</v>
      </c>
      <c r="C13760" t="s">
        <v>239</v>
      </c>
      <c r="D13760" t="s">
        <v>282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35">
      <c r="A13761">
        <v>2030</v>
      </c>
      <c r="B13761" t="s">
        <v>241</v>
      </c>
      <c r="C13761" t="s">
        <v>242</v>
      </c>
      <c r="D13761" t="s">
        <v>282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35">
      <c r="A13762">
        <v>2031</v>
      </c>
      <c r="B13762" t="s">
        <v>241</v>
      </c>
      <c r="C13762" t="s">
        <v>242</v>
      </c>
      <c r="D13762" t="s">
        <v>282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35">
      <c r="A13763">
        <v>2032</v>
      </c>
      <c r="B13763" t="s">
        <v>241</v>
      </c>
      <c r="C13763" t="s">
        <v>242</v>
      </c>
      <c r="D13763" t="s">
        <v>282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35">
      <c r="A13764">
        <v>2033</v>
      </c>
      <c r="B13764" t="s">
        <v>241</v>
      </c>
      <c r="C13764" t="s">
        <v>242</v>
      </c>
      <c r="D13764" t="s">
        <v>282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35">
      <c r="A13765">
        <v>2034</v>
      </c>
      <c r="B13765" t="s">
        <v>241</v>
      </c>
      <c r="C13765" t="s">
        <v>242</v>
      </c>
      <c r="D13765" t="s">
        <v>282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35">
      <c r="A13766">
        <v>2035</v>
      </c>
      <c r="B13766" t="s">
        <v>241</v>
      </c>
      <c r="C13766" t="s">
        <v>242</v>
      </c>
      <c r="D13766" t="s">
        <v>282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35">
      <c r="A13767">
        <v>2036</v>
      </c>
      <c r="B13767" t="s">
        <v>241</v>
      </c>
      <c r="C13767" t="s">
        <v>242</v>
      </c>
      <c r="D13767" t="s">
        <v>282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35">
      <c r="A13768">
        <v>2037</v>
      </c>
      <c r="B13768" t="s">
        <v>241</v>
      </c>
      <c r="C13768" t="s">
        <v>242</v>
      </c>
      <c r="D13768" t="s">
        <v>282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35">
      <c r="A13769">
        <v>2038</v>
      </c>
      <c r="B13769" t="s">
        <v>241</v>
      </c>
      <c r="C13769" t="s">
        <v>242</v>
      </c>
      <c r="D13769" t="s">
        <v>282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35">
      <c r="A13770">
        <v>2039</v>
      </c>
      <c r="B13770" t="s">
        <v>241</v>
      </c>
      <c r="C13770" t="s">
        <v>242</v>
      </c>
      <c r="D13770" t="s">
        <v>282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35">
      <c r="A13771">
        <v>2040</v>
      </c>
      <c r="B13771" t="s">
        <v>241</v>
      </c>
      <c r="C13771" t="s">
        <v>242</v>
      </c>
      <c r="D13771" t="s">
        <v>282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35">
      <c r="A13772">
        <v>2041</v>
      </c>
      <c r="B13772" t="s">
        <v>241</v>
      </c>
      <c r="C13772" t="s">
        <v>242</v>
      </c>
      <c r="D13772" t="s">
        <v>282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35">
      <c r="A13773">
        <v>2042</v>
      </c>
      <c r="B13773" t="s">
        <v>241</v>
      </c>
      <c r="C13773" t="s">
        <v>242</v>
      </c>
      <c r="D13773" t="s">
        <v>282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35">
      <c r="A13774">
        <v>2043</v>
      </c>
      <c r="B13774" t="s">
        <v>241</v>
      </c>
      <c r="C13774" t="s">
        <v>242</v>
      </c>
      <c r="D13774" t="s">
        <v>282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35">
      <c r="A13775">
        <v>2020</v>
      </c>
      <c r="B13775" t="s">
        <v>243</v>
      </c>
      <c r="C13775" t="s">
        <v>244</v>
      </c>
      <c r="D13775" t="s">
        <v>282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35">
      <c r="A13776">
        <v>2021</v>
      </c>
      <c r="B13776" t="s">
        <v>243</v>
      </c>
      <c r="C13776" t="s">
        <v>244</v>
      </c>
      <c r="D13776" t="s">
        <v>282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35">
      <c r="A13777">
        <v>2022</v>
      </c>
      <c r="B13777" t="s">
        <v>243</v>
      </c>
      <c r="C13777" t="s">
        <v>244</v>
      </c>
      <c r="D13777" t="s">
        <v>282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35">
      <c r="A13778">
        <v>2030</v>
      </c>
      <c r="B13778" t="s">
        <v>248</v>
      </c>
      <c r="C13778" t="s">
        <v>262</v>
      </c>
      <c r="D13778" t="s">
        <v>282</v>
      </c>
      <c r="E13778" t="s">
        <v>250</v>
      </c>
      <c r="F13778">
        <v>0</v>
      </c>
      <c r="G13778" t="str">
        <f>INDEX(crosswalk!$D:$D,MATCH(C13778,crosswalk!$C:$C,0))</f>
        <v>chemicals 20</v>
      </c>
    </row>
    <row r="13779" spans="1:7" hidden="1" x14ac:dyDescent="0.35">
      <c r="A13779">
        <v>2022</v>
      </c>
      <c r="B13779" t="s">
        <v>241</v>
      </c>
      <c r="C13779" t="s">
        <v>242</v>
      </c>
      <c r="D13779" t="s">
        <v>282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35">
      <c r="A13780">
        <v>2023</v>
      </c>
      <c r="B13780" t="s">
        <v>241</v>
      </c>
      <c r="C13780" t="s">
        <v>242</v>
      </c>
      <c r="D13780" t="s">
        <v>282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35">
      <c r="A13781">
        <v>2024</v>
      </c>
      <c r="B13781" t="s">
        <v>241</v>
      </c>
      <c r="C13781" t="s">
        <v>242</v>
      </c>
      <c r="D13781" t="s">
        <v>282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35">
      <c r="A13782">
        <v>2034</v>
      </c>
      <c r="B13782" t="s">
        <v>248</v>
      </c>
      <c r="C13782" t="s">
        <v>262</v>
      </c>
      <c r="D13782" t="s">
        <v>282</v>
      </c>
      <c r="E13782" t="s">
        <v>250</v>
      </c>
      <c r="F13782">
        <v>0</v>
      </c>
      <c r="G13782" t="str">
        <f>INDEX(crosswalk!$D:$D,MATCH(C13782,crosswalk!$C:$C,0))</f>
        <v>chemicals 20</v>
      </c>
    </row>
    <row r="13783" spans="1:7" hidden="1" x14ac:dyDescent="0.35">
      <c r="A13783">
        <v>2035</v>
      </c>
      <c r="B13783" t="s">
        <v>248</v>
      </c>
      <c r="C13783" t="s">
        <v>262</v>
      </c>
      <c r="D13783" t="s">
        <v>282</v>
      </c>
      <c r="E13783" t="s">
        <v>250</v>
      </c>
      <c r="F13783">
        <v>0</v>
      </c>
      <c r="G13783" t="str">
        <f>INDEX(crosswalk!$D:$D,MATCH(C13783,crosswalk!$C:$C,0))</f>
        <v>chemicals 20</v>
      </c>
    </row>
    <row r="13784" spans="1:7" hidden="1" x14ac:dyDescent="0.35">
      <c r="A13784">
        <v>2036</v>
      </c>
      <c r="B13784" t="s">
        <v>248</v>
      </c>
      <c r="C13784" t="s">
        <v>262</v>
      </c>
      <c r="D13784" t="s">
        <v>282</v>
      </c>
      <c r="E13784" t="s">
        <v>250</v>
      </c>
      <c r="F13784">
        <v>0</v>
      </c>
      <c r="G13784" t="str">
        <f>INDEX(crosswalk!$D:$D,MATCH(C13784,crosswalk!$C:$C,0))</f>
        <v>chemicals 20</v>
      </c>
    </row>
    <row r="13785" spans="1:7" hidden="1" x14ac:dyDescent="0.35">
      <c r="A13785">
        <v>2037</v>
      </c>
      <c r="B13785" t="s">
        <v>248</v>
      </c>
      <c r="C13785" t="s">
        <v>262</v>
      </c>
      <c r="D13785" t="s">
        <v>282</v>
      </c>
      <c r="E13785" t="s">
        <v>250</v>
      </c>
      <c r="F13785">
        <v>0</v>
      </c>
      <c r="G13785" t="str">
        <f>INDEX(crosswalk!$D:$D,MATCH(C13785,crosswalk!$C:$C,0))</f>
        <v>chemicals 20</v>
      </c>
    </row>
    <row r="13786" spans="1:7" hidden="1" x14ac:dyDescent="0.35">
      <c r="A13786">
        <v>2038</v>
      </c>
      <c r="B13786" t="s">
        <v>248</v>
      </c>
      <c r="C13786" t="s">
        <v>262</v>
      </c>
      <c r="D13786" t="s">
        <v>282</v>
      </c>
      <c r="E13786" t="s">
        <v>250</v>
      </c>
      <c r="F13786">
        <v>0</v>
      </c>
      <c r="G13786" t="str">
        <f>INDEX(crosswalk!$D:$D,MATCH(C13786,crosswalk!$C:$C,0))</f>
        <v>chemicals 20</v>
      </c>
    </row>
    <row r="13787" spans="1:7" hidden="1" x14ac:dyDescent="0.35">
      <c r="A13787">
        <v>2039</v>
      </c>
      <c r="B13787" t="s">
        <v>248</v>
      </c>
      <c r="C13787" t="s">
        <v>262</v>
      </c>
      <c r="D13787" t="s">
        <v>282</v>
      </c>
      <c r="E13787" t="s">
        <v>250</v>
      </c>
      <c r="F13787">
        <v>0</v>
      </c>
      <c r="G13787" t="str">
        <f>INDEX(crosswalk!$D:$D,MATCH(C13787,crosswalk!$C:$C,0))</f>
        <v>chemicals 20</v>
      </c>
    </row>
    <row r="13788" spans="1:7" hidden="1" x14ac:dyDescent="0.35">
      <c r="A13788">
        <v>2040</v>
      </c>
      <c r="B13788" t="s">
        <v>248</v>
      </c>
      <c r="C13788" t="s">
        <v>262</v>
      </c>
      <c r="D13788" t="s">
        <v>282</v>
      </c>
      <c r="E13788" t="s">
        <v>250</v>
      </c>
      <c r="F13788">
        <v>0</v>
      </c>
      <c r="G13788" t="str">
        <f>INDEX(crosswalk!$D:$D,MATCH(C13788,crosswalk!$C:$C,0))</f>
        <v>chemicals 20</v>
      </c>
    </row>
    <row r="13789" spans="1:7" hidden="1" x14ac:dyDescent="0.35">
      <c r="A13789">
        <v>2041</v>
      </c>
      <c r="B13789" t="s">
        <v>248</v>
      </c>
      <c r="C13789" t="s">
        <v>262</v>
      </c>
      <c r="D13789" t="s">
        <v>282</v>
      </c>
      <c r="E13789" t="s">
        <v>250</v>
      </c>
      <c r="F13789">
        <v>0</v>
      </c>
      <c r="G13789" t="str">
        <f>INDEX(crosswalk!$D:$D,MATCH(C13789,crosswalk!$C:$C,0))</f>
        <v>chemicals 20</v>
      </c>
    </row>
    <row r="13790" spans="1:7" hidden="1" x14ac:dyDescent="0.35">
      <c r="A13790">
        <v>2042</v>
      </c>
      <c r="B13790" t="s">
        <v>248</v>
      </c>
      <c r="C13790" t="s">
        <v>262</v>
      </c>
      <c r="D13790" t="s">
        <v>282</v>
      </c>
      <c r="E13790" t="s">
        <v>250</v>
      </c>
      <c r="F13790">
        <v>0</v>
      </c>
      <c r="G13790" t="str">
        <f>INDEX(crosswalk!$D:$D,MATCH(C13790,crosswalk!$C:$C,0))</f>
        <v>chemicals 20</v>
      </c>
    </row>
    <row r="13791" spans="1:7" hidden="1" x14ac:dyDescent="0.35">
      <c r="A13791">
        <v>2043</v>
      </c>
      <c r="B13791" t="s">
        <v>248</v>
      </c>
      <c r="C13791" t="s">
        <v>262</v>
      </c>
      <c r="D13791" t="s">
        <v>282</v>
      </c>
      <c r="E13791" t="s">
        <v>250</v>
      </c>
      <c r="F13791">
        <v>0</v>
      </c>
      <c r="G13791" t="str">
        <f>INDEX(crosswalk!$D:$D,MATCH(C13791,crosswalk!$C:$C,0))</f>
        <v>chemicals 20</v>
      </c>
    </row>
    <row r="13792" spans="1:7" hidden="1" x14ac:dyDescent="0.35">
      <c r="A13792">
        <v>2044</v>
      </c>
      <c r="B13792" t="s">
        <v>248</v>
      </c>
      <c r="C13792" t="s">
        <v>262</v>
      </c>
      <c r="D13792" t="s">
        <v>282</v>
      </c>
      <c r="E13792" t="s">
        <v>250</v>
      </c>
      <c r="F13792">
        <v>0</v>
      </c>
      <c r="G13792" t="str">
        <f>INDEX(crosswalk!$D:$D,MATCH(C13792,crosswalk!$C:$C,0))</f>
        <v>chemicals 20</v>
      </c>
    </row>
    <row r="13793" spans="1:7" hidden="1" x14ac:dyDescent="0.35">
      <c r="A13793">
        <v>2045</v>
      </c>
      <c r="B13793" t="s">
        <v>248</v>
      </c>
      <c r="C13793" t="s">
        <v>262</v>
      </c>
      <c r="D13793" t="s">
        <v>282</v>
      </c>
      <c r="E13793" t="s">
        <v>250</v>
      </c>
      <c r="F13793">
        <v>0</v>
      </c>
      <c r="G13793" t="str">
        <f>INDEX(crosswalk!$D:$D,MATCH(C13793,crosswalk!$C:$C,0))</f>
        <v>chemicals 20</v>
      </c>
    </row>
    <row r="13794" spans="1:7" hidden="1" x14ac:dyDescent="0.35">
      <c r="A13794">
        <v>2046</v>
      </c>
      <c r="B13794" t="s">
        <v>248</v>
      </c>
      <c r="C13794" t="s">
        <v>262</v>
      </c>
      <c r="D13794" t="s">
        <v>282</v>
      </c>
      <c r="E13794" t="s">
        <v>250</v>
      </c>
      <c r="F13794">
        <v>0</v>
      </c>
      <c r="G13794" t="str">
        <f>INDEX(crosswalk!$D:$D,MATCH(C13794,crosswalk!$C:$C,0))</f>
        <v>chemicals 20</v>
      </c>
    </row>
    <row r="13795" spans="1:7" hidden="1" x14ac:dyDescent="0.35">
      <c r="A13795">
        <v>2038</v>
      </c>
      <c r="B13795" t="s">
        <v>241</v>
      </c>
      <c r="C13795" t="s">
        <v>242</v>
      </c>
      <c r="D13795" t="s">
        <v>282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35">
      <c r="A13796">
        <v>2039</v>
      </c>
      <c r="B13796" t="s">
        <v>241</v>
      </c>
      <c r="C13796" t="s">
        <v>242</v>
      </c>
      <c r="D13796" t="s">
        <v>282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35">
      <c r="A13797">
        <v>2040</v>
      </c>
      <c r="B13797" t="s">
        <v>241</v>
      </c>
      <c r="C13797" t="s">
        <v>242</v>
      </c>
      <c r="D13797" t="s">
        <v>282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35">
      <c r="A13798">
        <v>2041</v>
      </c>
      <c r="B13798" t="s">
        <v>241</v>
      </c>
      <c r="C13798" t="s">
        <v>242</v>
      </c>
      <c r="D13798" t="s">
        <v>282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35">
      <c r="A13799">
        <v>2042</v>
      </c>
      <c r="B13799" t="s">
        <v>241</v>
      </c>
      <c r="C13799" t="s">
        <v>242</v>
      </c>
      <c r="D13799" t="s">
        <v>282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35">
      <c r="A13800">
        <v>2043</v>
      </c>
      <c r="B13800" t="s">
        <v>241</v>
      </c>
      <c r="C13800" t="s">
        <v>242</v>
      </c>
      <c r="D13800" t="s">
        <v>282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35">
      <c r="A13801">
        <v>2044</v>
      </c>
      <c r="B13801" t="s">
        <v>241</v>
      </c>
      <c r="C13801" t="s">
        <v>242</v>
      </c>
      <c r="D13801" t="s">
        <v>282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35">
      <c r="A13802">
        <v>2070</v>
      </c>
      <c r="B13802" t="s">
        <v>243</v>
      </c>
      <c r="C13802" t="s">
        <v>244</v>
      </c>
      <c r="D13802" t="s">
        <v>282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35">
      <c r="A13803">
        <v>2044</v>
      </c>
      <c r="B13803" t="s">
        <v>238</v>
      </c>
      <c r="C13803" t="s">
        <v>265</v>
      </c>
      <c r="D13803" t="s">
        <v>282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35">
      <c r="A13804">
        <v>2045</v>
      </c>
      <c r="B13804" t="s">
        <v>238</v>
      </c>
      <c r="C13804" t="s">
        <v>265</v>
      </c>
      <c r="D13804" t="s">
        <v>282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35">
      <c r="A13805">
        <v>2046</v>
      </c>
      <c r="B13805" t="s">
        <v>238</v>
      </c>
      <c r="C13805" t="s">
        <v>265</v>
      </c>
      <c r="D13805" t="s">
        <v>282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35">
      <c r="A13806">
        <v>2047</v>
      </c>
      <c r="B13806" t="s">
        <v>238</v>
      </c>
      <c r="C13806" t="s">
        <v>265</v>
      </c>
      <c r="D13806" t="s">
        <v>282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35">
      <c r="A13807">
        <v>2048</v>
      </c>
      <c r="B13807" t="s">
        <v>238</v>
      </c>
      <c r="C13807" t="s">
        <v>265</v>
      </c>
      <c r="D13807" t="s">
        <v>282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35">
      <c r="A13808">
        <v>2032</v>
      </c>
      <c r="B13808" t="s">
        <v>254</v>
      </c>
      <c r="C13808" t="s">
        <v>255</v>
      </c>
      <c r="D13808" t="s">
        <v>282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35">
      <c r="A13809">
        <v>2033</v>
      </c>
      <c r="B13809" t="s">
        <v>254</v>
      </c>
      <c r="C13809" t="s">
        <v>255</v>
      </c>
      <c r="D13809" t="s">
        <v>282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35">
      <c r="A13810">
        <v>2034</v>
      </c>
      <c r="B13810" t="s">
        <v>254</v>
      </c>
      <c r="C13810" t="s">
        <v>255</v>
      </c>
      <c r="D13810" t="s">
        <v>282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35">
      <c r="A13811">
        <v>2023</v>
      </c>
      <c r="B13811" t="s">
        <v>243</v>
      </c>
      <c r="C13811" t="s">
        <v>244</v>
      </c>
      <c r="D13811" t="s">
        <v>282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35">
      <c r="A13812">
        <v>2024</v>
      </c>
      <c r="B13812" t="s">
        <v>243</v>
      </c>
      <c r="C13812" t="s">
        <v>244</v>
      </c>
      <c r="D13812" t="s">
        <v>282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35">
      <c r="A13813">
        <v>2025</v>
      </c>
      <c r="B13813" t="s">
        <v>243</v>
      </c>
      <c r="C13813" t="s">
        <v>244</v>
      </c>
      <c r="D13813" t="s">
        <v>282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35">
      <c r="A13814">
        <v>2026</v>
      </c>
      <c r="B13814" t="s">
        <v>243</v>
      </c>
      <c r="C13814" t="s">
        <v>244</v>
      </c>
      <c r="D13814" t="s">
        <v>282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35">
      <c r="A13815">
        <v>2050</v>
      </c>
      <c r="B13815" t="s">
        <v>243</v>
      </c>
      <c r="C13815" t="s">
        <v>263</v>
      </c>
      <c r="D13815" t="s">
        <v>282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35">
      <c r="A13816">
        <v>2060</v>
      </c>
      <c r="B13816" t="s">
        <v>243</v>
      </c>
      <c r="C13816" t="s">
        <v>263</v>
      </c>
      <c r="D13816" t="s">
        <v>282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35">
      <c r="A13817">
        <v>2060</v>
      </c>
      <c r="B13817" t="s">
        <v>248</v>
      </c>
      <c r="C13817" t="s">
        <v>260</v>
      </c>
      <c r="D13817" t="s">
        <v>282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35">
      <c r="A13818">
        <v>2070</v>
      </c>
      <c r="B13818" t="s">
        <v>248</v>
      </c>
      <c r="C13818" t="s">
        <v>260</v>
      </c>
      <c r="D13818" t="s">
        <v>282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35">
      <c r="A13819">
        <v>2020</v>
      </c>
      <c r="B13819" t="s">
        <v>243</v>
      </c>
      <c r="C13819" t="s">
        <v>245</v>
      </c>
      <c r="D13819" t="s">
        <v>282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35">
      <c r="A13820">
        <v>2021</v>
      </c>
      <c r="B13820" t="s">
        <v>243</v>
      </c>
      <c r="C13820" t="s">
        <v>245</v>
      </c>
      <c r="D13820" t="s">
        <v>282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35">
      <c r="A13821">
        <v>2022</v>
      </c>
      <c r="B13821" t="s">
        <v>243</v>
      </c>
      <c r="C13821" t="s">
        <v>245</v>
      </c>
      <c r="D13821" t="s">
        <v>282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35">
      <c r="A13822">
        <v>2023</v>
      </c>
      <c r="B13822" t="s">
        <v>243</v>
      </c>
      <c r="C13822" t="s">
        <v>245</v>
      </c>
      <c r="D13822" t="s">
        <v>282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35">
      <c r="A13823">
        <v>2024</v>
      </c>
      <c r="B13823" t="s">
        <v>243</v>
      </c>
      <c r="C13823" t="s">
        <v>245</v>
      </c>
      <c r="D13823" t="s">
        <v>282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35">
      <c r="A13824">
        <v>2025</v>
      </c>
      <c r="B13824" t="s">
        <v>243</v>
      </c>
      <c r="C13824" t="s">
        <v>245</v>
      </c>
      <c r="D13824" t="s">
        <v>282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35">
      <c r="A13825">
        <v>2026</v>
      </c>
      <c r="B13825" t="s">
        <v>243</v>
      </c>
      <c r="C13825" t="s">
        <v>245</v>
      </c>
      <c r="D13825" t="s">
        <v>282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35">
      <c r="A13826">
        <v>2027</v>
      </c>
      <c r="B13826" t="s">
        <v>243</v>
      </c>
      <c r="C13826" t="s">
        <v>245</v>
      </c>
      <c r="D13826" t="s">
        <v>282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35">
      <c r="A13827">
        <v>2028</v>
      </c>
      <c r="B13827" t="s">
        <v>243</v>
      </c>
      <c r="C13827" t="s">
        <v>245</v>
      </c>
      <c r="D13827" t="s">
        <v>282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35">
      <c r="A13828">
        <v>2027</v>
      </c>
      <c r="B13828" t="s">
        <v>241</v>
      </c>
      <c r="C13828" t="s">
        <v>246</v>
      </c>
      <c r="D13828" t="s">
        <v>282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35">
      <c r="A13829">
        <v>2028</v>
      </c>
      <c r="B13829" t="s">
        <v>241</v>
      </c>
      <c r="C13829" t="s">
        <v>246</v>
      </c>
      <c r="D13829" t="s">
        <v>282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35">
      <c r="A13830">
        <v>2029</v>
      </c>
      <c r="B13830" t="s">
        <v>241</v>
      </c>
      <c r="C13830" t="s">
        <v>246</v>
      </c>
      <c r="D13830" t="s">
        <v>282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35">
      <c r="A13831">
        <v>2020</v>
      </c>
      <c r="B13831" t="s">
        <v>241</v>
      </c>
      <c r="C13831" t="s">
        <v>242</v>
      </c>
      <c r="D13831" t="s">
        <v>282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35">
      <c r="A13832">
        <v>2028</v>
      </c>
      <c r="B13832" t="s">
        <v>248</v>
      </c>
      <c r="C13832" t="s">
        <v>262</v>
      </c>
      <c r="D13832" t="s">
        <v>282</v>
      </c>
      <c r="E13832" t="s">
        <v>250</v>
      </c>
      <c r="F13832">
        <v>0</v>
      </c>
      <c r="G13832" t="str">
        <f>INDEX(crosswalk!$D:$D,MATCH(C13832,crosswalk!$C:$C,0))</f>
        <v>chemicals 20</v>
      </c>
    </row>
    <row r="13833" spans="1:7" hidden="1" x14ac:dyDescent="0.35">
      <c r="A13833">
        <v>2029</v>
      </c>
      <c r="B13833" t="s">
        <v>248</v>
      </c>
      <c r="C13833" t="s">
        <v>262</v>
      </c>
      <c r="D13833" t="s">
        <v>282</v>
      </c>
      <c r="E13833" t="s">
        <v>250</v>
      </c>
      <c r="F13833">
        <v>0</v>
      </c>
      <c r="G13833" t="str">
        <f>INDEX(crosswalk!$D:$D,MATCH(C13833,crosswalk!$C:$C,0))</f>
        <v>chemicals 20</v>
      </c>
    </row>
    <row r="13834" spans="1:7" hidden="1" x14ac:dyDescent="0.35">
      <c r="A13834">
        <v>2049</v>
      </c>
      <c r="B13834" t="s">
        <v>243</v>
      </c>
      <c r="C13834" t="s">
        <v>245</v>
      </c>
      <c r="D13834" t="s">
        <v>282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35">
      <c r="A13835">
        <v>2050</v>
      </c>
      <c r="B13835" t="s">
        <v>243</v>
      </c>
      <c r="C13835" t="s">
        <v>245</v>
      </c>
      <c r="D13835" t="s">
        <v>282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35">
      <c r="A13836">
        <v>2060</v>
      </c>
      <c r="B13836" t="s">
        <v>243</v>
      </c>
      <c r="C13836" t="s">
        <v>245</v>
      </c>
      <c r="D13836" t="s">
        <v>282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35">
      <c r="A13837">
        <v>2070</v>
      </c>
      <c r="B13837" t="s">
        <v>243</v>
      </c>
      <c r="C13837" t="s">
        <v>245</v>
      </c>
      <c r="D13837" t="s">
        <v>282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35">
      <c r="A13838">
        <v>2080</v>
      </c>
      <c r="B13838" t="s">
        <v>243</v>
      </c>
      <c r="C13838" t="s">
        <v>245</v>
      </c>
      <c r="D13838" t="s">
        <v>282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35">
      <c r="A13839">
        <v>2038</v>
      </c>
      <c r="B13839" t="s">
        <v>238</v>
      </c>
      <c r="C13839" t="s">
        <v>271</v>
      </c>
      <c r="D13839" t="s">
        <v>282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35">
      <c r="A13840">
        <v>2080</v>
      </c>
      <c r="B13840" t="s">
        <v>243</v>
      </c>
      <c r="C13840" t="s">
        <v>244</v>
      </c>
      <c r="D13840" t="s">
        <v>282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35">
      <c r="A13841">
        <v>2044</v>
      </c>
      <c r="B13841" t="s">
        <v>238</v>
      </c>
      <c r="C13841" t="s">
        <v>271</v>
      </c>
      <c r="D13841" t="s">
        <v>282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35">
      <c r="A13842">
        <v>2045</v>
      </c>
      <c r="B13842" t="s">
        <v>238</v>
      </c>
      <c r="C13842" t="s">
        <v>271</v>
      </c>
      <c r="D13842" t="s">
        <v>282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35">
      <c r="A13843">
        <v>2046</v>
      </c>
      <c r="B13843" t="s">
        <v>238</v>
      </c>
      <c r="C13843" t="s">
        <v>271</v>
      </c>
      <c r="D13843" t="s">
        <v>282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35">
      <c r="A13844">
        <v>2047</v>
      </c>
      <c r="B13844" t="s">
        <v>238</v>
      </c>
      <c r="C13844" t="s">
        <v>271</v>
      </c>
      <c r="D13844" t="s">
        <v>282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35">
      <c r="A13845">
        <v>2033</v>
      </c>
      <c r="B13845" t="s">
        <v>248</v>
      </c>
      <c r="C13845" t="s">
        <v>269</v>
      </c>
      <c r="D13845" t="s">
        <v>282</v>
      </c>
      <c r="E13845" t="s">
        <v>250</v>
      </c>
      <c r="F13845">
        <v>0</v>
      </c>
      <c r="G13845" t="str">
        <f>INDEX(crosswalk!$D:$D,MATCH(C13845,crosswalk!$C:$C,0))</f>
        <v>chemicals 20</v>
      </c>
    </row>
    <row r="13846" spans="1:7" hidden="1" x14ac:dyDescent="0.35">
      <c r="A13846">
        <v>2034</v>
      </c>
      <c r="B13846" t="s">
        <v>248</v>
      </c>
      <c r="C13846" t="s">
        <v>269</v>
      </c>
      <c r="D13846" t="s">
        <v>282</v>
      </c>
      <c r="E13846" t="s">
        <v>250</v>
      </c>
      <c r="F13846">
        <v>0</v>
      </c>
      <c r="G13846" t="str">
        <f>INDEX(crosswalk!$D:$D,MATCH(C13846,crosswalk!$C:$C,0))</f>
        <v>chemicals 20</v>
      </c>
    </row>
    <row r="13847" spans="1:7" hidden="1" x14ac:dyDescent="0.35">
      <c r="A13847">
        <v>2035</v>
      </c>
      <c r="B13847" t="s">
        <v>248</v>
      </c>
      <c r="C13847" t="s">
        <v>269</v>
      </c>
      <c r="D13847" t="s">
        <v>282</v>
      </c>
      <c r="E13847" t="s">
        <v>250</v>
      </c>
      <c r="F13847">
        <v>0</v>
      </c>
      <c r="G13847" t="str">
        <f>INDEX(crosswalk!$D:$D,MATCH(C13847,crosswalk!$C:$C,0))</f>
        <v>chemicals 20</v>
      </c>
    </row>
    <row r="13848" spans="1:7" hidden="1" x14ac:dyDescent="0.35">
      <c r="A13848">
        <v>2036</v>
      </c>
      <c r="B13848" t="s">
        <v>248</v>
      </c>
      <c r="C13848" t="s">
        <v>269</v>
      </c>
      <c r="D13848" t="s">
        <v>282</v>
      </c>
      <c r="E13848" t="s">
        <v>250</v>
      </c>
      <c r="F13848">
        <v>0</v>
      </c>
      <c r="G13848" t="str">
        <f>INDEX(crosswalk!$D:$D,MATCH(C13848,crosswalk!$C:$C,0))</f>
        <v>chemicals 20</v>
      </c>
    </row>
    <row r="13849" spans="1:7" hidden="1" x14ac:dyDescent="0.35">
      <c r="A13849">
        <v>2037</v>
      </c>
      <c r="B13849" t="s">
        <v>248</v>
      </c>
      <c r="C13849" t="s">
        <v>269</v>
      </c>
      <c r="D13849" t="s">
        <v>282</v>
      </c>
      <c r="E13849" t="s">
        <v>250</v>
      </c>
      <c r="F13849">
        <v>0</v>
      </c>
      <c r="G13849" t="str">
        <f>INDEX(crosswalk!$D:$D,MATCH(C13849,crosswalk!$C:$C,0))</f>
        <v>chemicals 20</v>
      </c>
    </row>
    <row r="13850" spans="1:7" hidden="1" x14ac:dyDescent="0.35">
      <c r="A13850">
        <v>2038</v>
      </c>
      <c r="B13850" t="s">
        <v>248</v>
      </c>
      <c r="C13850" t="s">
        <v>269</v>
      </c>
      <c r="D13850" t="s">
        <v>282</v>
      </c>
      <c r="E13850" t="s">
        <v>250</v>
      </c>
      <c r="F13850">
        <v>0</v>
      </c>
      <c r="G13850" t="str">
        <f>INDEX(crosswalk!$D:$D,MATCH(C13850,crosswalk!$C:$C,0))</f>
        <v>chemicals 20</v>
      </c>
    </row>
    <row r="13851" spans="1:7" hidden="1" x14ac:dyDescent="0.35">
      <c r="A13851">
        <v>2039</v>
      </c>
      <c r="B13851" t="s">
        <v>248</v>
      </c>
      <c r="C13851" t="s">
        <v>269</v>
      </c>
      <c r="D13851" t="s">
        <v>282</v>
      </c>
      <c r="E13851" t="s">
        <v>250</v>
      </c>
      <c r="F13851">
        <v>0</v>
      </c>
      <c r="G13851" t="str">
        <f>INDEX(crosswalk!$D:$D,MATCH(C13851,crosswalk!$C:$C,0))</f>
        <v>chemicals 20</v>
      </c>
    </row>
    <row r="13852" spans="1:7" hidden="1" x14ac:dyDescent="0.35">
      <c r="A13852">
        <v>2040</v>
      </c>
      <c r="B13852" t="s">
        <v>248</v>
      </c>
      <c r="C13852" t="s">
        <v>269</v>
      </c>
      <c r="D13852" t="s">
        <v>282</v>
      </c>
      <c r="E13852" t="s">
        <v>250</v>
      </c>
      <c r="F13852">
        <v>0</v>
      </c>
      <c r="G13852" t="str">
        <f>INDEX(crosswalk!$D:$D,MATCH(C13852,crosswalk!$C:$C,0))</f>
        <v>chemicals 20</v>
      </c>
    </row>
    <row r="13853" spans="1:7" hidden="1" x14ac:dyDescent="0.35">
      <c r="A13853">
        <v>2041</v>
      </c>
      <c r="B13853" t="s">
        <v>248</v>
      </c>
      <c r="C13853" t="s">
        <v>269</v>
      </c>
      <c r="D13853" t="s">
        <v>282</v>
      </c>
      <c r="E13853" t="s">
        <v>250</v>
      </c>
      <c r="F13853">
        <v>0</v>
      </c>
      <c r="G13853" t="str">
        <f>INDEX(crosswalk!$D:$D,MATCH(C13853,crosswalk!$C:$C,0))</f>
        <v>chemicals 20</v>
      </c>
    </row>
    <row r="13854" spans="1:7" hidden="1" x14ac:dyDescent="0.35">
      <c r="A13854">
        <v>2042</v>
      </c>
      <c r="B13854" t="s">
        <v>248</v>
      </c>
      <c r="C13854" t="s">
        <v>269</v>
      </c>
      <c r="D13854" t="s">
        <v>282</v>
      </c>
      <c r="E13854" t="s">
        <v>250</v>
      </c>
      <c r="F13854">
        <v>0</v>
      </c>
      <c r="G13854" t="str">
        <f>INDEX(crosswalk!$D:$D,MATCH(C13854,crosswalk!$C:$C,0))</f>
        <v>chemicals 20</v>
      </c>
    </row>
    <row r="13855" spans="1:7" hidden="1" x14ac:dyDescent="0.35">
      <c r="A13855">
        <v>2043</v>
      </c>
      <c r="B13855" t="s">
        <v>248</v>
      </c>
      <c r="C13855" t="s">
        <v>269</v>
      </c>
      <c r="D13855" t="s">
        <v>282</v>
      </c>
      <c r="E13855" t="s">
        <v>250</v>
      </c>
      <c r="F13855">
        <v>0</v>
      </c>
      <c r="G13855" t="str">
        <f>INDEX(crosswalk!$D:$D,MATCH(C13855,crosswalk!$C:$C,0))</f>
        <v>chemicals 20</v>
      </c>
    </row>
    <row r="13856" spans="1:7" hidden="1" x14ac:dyDescent="0.35">
      <c r="A13856">
        <v>2044</v>
      </c>
      <c r="B13856" t="s">
        <v>248</v>
      </c>
      <c r="C13856" t="s">
        <v>269</v>
      </c>
      <c r="D13856" t="s">
        <v>282</v>
      </c>
      <c r="E13856" t="s">
        <v>250</v>
      </c>
      <c r="F13856">
        <v>0</v>
      </c>
      <c r="G13856" t="str">
        <f>INDEX(crosswalk!$D:$D,MATCH(C13856,crosswalk!$C:$C,0))</f>
        <v>chemicals 20</v>
      </c>
    </row>
    <row r="13857" spans="1:7" hidden="1" x14ac:dyDescent="0.35">
      <c r="A13857">
        <v>2045</v>
      </c>
      <c r="B13857" t="s">
        <v>248</v>
      </c>
      <c r="C13857" t="s">
        <v>269</v>
      </c>
      <c r="D13857" t="s">
        <v>282</v>
      </c>
      <c r="E13857" t="s">
        <v>250</v>
      </c>
      <c r="F13857">
        <v>0</v>
      </c>
      <c r="G13857" t="str">
        <f>INDEX(crosswalk!$D:$D,MATCH(C13857,crosswalk!$C:$C,0))</f>
        <v>chemicals 20</v>
      </c>
    </row>
    <row r="13858" spans="1:7" hidden="1" x14ac:dyDescent="0.35">
      <c r="A13858">
        <v>2046</v>
      </c>
      <c r="B13858" t="s">
        <v>248</v>
      </c>
      <c r="C13858" t="s">
        <v>269</v>
      </c>
      <c r="D13858" t="s">
        <v>282</v>
      </c>
      <c r="E13858" t="s">
        <v>250</v>
      </c>
      <c r="F13858">
        <v>0</v>
      </c>
      <c r="G13858" t="str">
        <f>INDEX(crosswalk!$D:$D,MATCH(C13858,crosswalk!$C:$C,0))</f>
        <v>chemicals 20</v>
      </c>
    </row>
    <row r="13859" spans="1:7" hidden="1" x14ac:dyDescent="0.35">
      <c r="A13859">
        <v>2047</v>
      </c>
      <c r="B13859" t="s">
        <v>248</v>
      </c>
      <c r="C13859" t="s">
        <v>269</v>
      </c>
      <c r="D13859" t="s">
        <v>282</v>
      </c>
      <c r="E13859" t="s">
        <v>250</v>
      </c>
      <c r="F13859">
        <v>0</v>
      </c>
      <c r="G13859" t="str">
        <f>INDEX(crosswalk!$D:$D,MATCH(C13859,crosswalk!$C:$C,0))</f>
        <v>chemicals 20</v>
      </c>
    </row>
    <row r="13860" spans="1:7" hidden="1" x14ac:dyDescent="0.35">
      <c r="A13860">
        <v>2048</v>
      </c>
      <c r="B13860" t="s">
        <v>248</v>
      </c>
      <c r="C13860" t="s">
        <v>269</v>
      </c>
      <c r="D13860" t="s">
        <v>282</v>
      </c>
      <c r="E13860" t="s">
        <v>250</v>
      </c>
      <c r="F13860">
        <v>0</v>
      </c>
      <c r="G13860" t="str">
        <f>INDEX(crosswalk!$D:$D,MATCH(C13860,crosswalk!$C:$C,0))</f>
        <v>chemicals 20</v>
      </c>
    </row>
    <row r="13861" spans="1:7" hidden="1" x14ac:dyDescent="0.35">
      <c r="A13861">
        <v>2049</v>
      </c>
      <c r="B13861" t="s">
        <v>248</v>
      </c>
      <c r="C13861" t="s">
        <v>269</v>
      </c>
      <c r="D13861" t="s">
        <v>282</v>
      </c>
      <c r="E13861" t="s">
        <v>250</v>
      </c>
      <c r="F13861">
        <v>0</v>
      </c>
      <c r="G13861" t="str">
        <f>INDEX(crosswalk!$D:$D,MATCH(C13861,crosswalk!$C:$C,0))</f>
        <v>chemicals 20</v>
      </c>
    </row>
    <row r="13862" spans="1:7" hidden="1" x14ac:dyDescent="0.35">
      <c r="A13862">
        <v>2050</v>
      </c>
      <c r="B13862" t="s">
        <v>248</v>
      </c>
      <c r="C13862" t="s">
        <v>269</v>
      </c>
      <c r="D13862" t="s">
        <v>282</v>
      </c>
      <c r="E13862" t="s">
        <v>250</v>
      </c>
      <c r="F13862">
        <v>0</v>
      </c>
      <c r="G13862" t="str">
        <f>INDEX(crosswalk!$D:$D,MATCH(C13862,crosswalk!$C:$C,0))</f>
        <v>chemicals 20</v>
      </c>
    </row>
    <row r="13863" spans="1:7" hidden="1" x14ac:dyDescent="0.35">
      <c r="A13863">
        <v>2060</v>
      </c>
      <c r="B13863" t="s">
        <v>248</v>
      </c>
      <c r="C13863" t="s">
        <v>269</v>
      </c>
      <c r="D13863" t="s">
        <v>282</v>
      </c>
      <c r="E13863" t="s">
        <v>250</v>
      </c>
      <c r="F13863">
        <v>0</v>
      </c>
      <c r="G13863" t="str">
        <f>INDEX(crosswalk!$D:$D,MATCH(C13863,crosswalk!$C:$C,0))</f>
        <v>chemicals 20</v>
      </c>
    </row>
    <row r="13864" spans="1:7" hidden="1" x14ac:dyDescent="0.35">
      <c r="A13864">
        <v>2070</v>
      </c>
      <c r="B13864" t="s">
        <v>248</v>
      </c>
      <c r="C13864" t="s">
        <v>269</v>
      </c>
      <c r="D13864" t="s">
        <v>282</v>
      </c>
      <c r="E13864" t="s">
        <v>250</v>
      </c>
      <c r="F13864">
        <v>0</v>
      </c>
      <c r="G13864" t="str">
        <f>INDEX(crosswalk!$D:$D,MATCH(C13864,crosswalk!$C:$C,0))</f>
        <v>chemicals 20</v>
      </c>
    </row>
    <row r="13865" spans="1:7" x14ac:dyDescent="0.35">
      <c r="A13865">
        <v>2025</v>
      </c>
      <c r="B13865" t="s">
        <v>238</v>
      </c>
      <c r="C13865" t="s">
        <v>265</v>
      </c>
      <c r="D13865" t="s">
        <v>282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35">
      <c r="A13866">
        <v>2020</v>
      </c>
      <c r="B13866" t="s">
        <v>243</v>
      </c>
      <c r="C13866" t="s">
        <v>268</v>
      </c>
      <c r="D13866" t="s">
        <v>282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35">
      <c r="A13867">
        <v>2020</v>
      </c>
      <c r="B13867" t="s">
        <v>241</v>
      </c>
      <c r="C13867" t="s">
        <v>247</v>
      </c>
      <c r="D13867" t="s">
        <v>282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35">
      <c r="A13868">
        <v>2021</v>
      </c>
      <c r="B13868" t="s">
        <v>241</v>
      </c>
      <c r="C13868" t="s">
        <v>247</v>
      </c>
      <c r="D13868" t="s">
        <v>282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35">
      <c r="A13869">
        <v>2022</v>
      </c>
      <c r="B13869" t="s">
        <v>241</v>
      </c>
      <c r="C13869" t="s">
        <v>247</v>
      </c>
      <c r="D13869" t="s">
        <v>282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35">
      <c r="A13870">
        <v>2023</v>
      </c>
      <c r="B13870" t="s">
        <v>241</v>
      </c>
      <c r="C13870" t="s">
        <v>247</v>
      </c>
      <c r="D13870" t="s">
        <v>282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35">
      <c r="A13871">
        <v>2024</v>
      </c>
      <c r="B13871" t="s">
        <v>241</v>
      </c>
      <c r="C13871" t="s">
        <v>247</v>
      </c>
      <c r="D13871" t="s">
        <v>282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35">
      <c r="A13872">
        <v>2025</v>
      </c>
      <c r="B13872" t="s">
        <v>241</v>
      </c>
      <c r="C13872" t="s">
        <v>247</v>
      </c>
      <c r="D13872" t="s">
        <v>282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35">
      <c r="A13873">
        <v>2026</v>
      </c>
      <c r="B13873" t="s">
        <v>241</v>
      </c>
      <c r="C13873" t="s">
        <v>247</v>
      </c>
      <c r="D13873" t="s">
        <v>282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35">
      <c r="A13874">
        <v>2027</v>
      </c>
      <c r="B13874" t="s">
        <v>241</v>
      </c>
      <c r="C13874" t="s">
        <v>247</v>
      </c>
      <c r="D13874" t="s">
        <v>282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35">
      <c r="A13875">
        <v>2028</v>
      </c>
      <c r="B13875" t="s">
        <v>241</v>
      </c>
      <c r="C13875" t="s">
        <v>247</v>
      </c>
      <c r="D13875" t="s">
        <v>282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35">
      <c r="A13876">
        <v>2029</v>
      </c>
      <c r="B13876" t="s">
        <v>241</v>
      </c>
      <c r="C13876" t="s">
        <v>247</v>
      </c>
      <c r="D13876" t="s">
        <v>282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35">
      <c r="A13877">
        <v>2030</v>
      </c>
      <c r="B13877" t="s">
        <v>241</v>
      </c>
      <c r="C13877" t="s">
        <v>247</v>
      </c>
      <c r="D13877" t="s">
        <v>282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35">
      <c r="A13878">
        <v>2031</v>
      </c>
      <c r="B13878" t="s">
        <v>241</v>
      </c>
      <c r="C13878" t="s">
        <v>247</v>
      </c>
      <c r="D13878" t="s">
        <v>282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35">
      <c r="A13879">
        <v>2032</v>
      </c>
      <c r="B13879" t="s">
        <v>241</v>
      </c>
      <c r="C13879" t="s">
        <v>247</v>
      </c>
      <c r="D13879" t="s">
        <v>282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35">
      <c r="A13880">
        <v>2033</v>
      </c>
      <c r="B13880" t="s">
        <v>241</v>
      </c>
      <c r="C13880" t="s">
        <v>247</v>
      </c>
      <c r="D13880" t="s">
        <v>282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35">
      <c r="A13881">
        <v>2034</v>
      </c>
      <c r="B13881" t="s">
        <v>241</v>
      </c>
      <c r="C13881" t="s">
        <v>247</v>
      </c>
      <c r="D13881" t="s">
        <v>282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35">
      <c r="A13882">
        <v>2035</v>
      </c>
      <c r="B13882" t="s">
        <v>241</v>
      </c>
      <c r="C13882" t="s">
        <v>247</v>
      </c>
      <c r="D13882" t="s">
        <v>282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35">
      <c r="A13883">
        <v>2036</v>
      </c>
      <c r="B13883" t="s">
        <v>241</v>
      </c>
      <c r="C13883" t="s">
        <v>247</v>
      </c>
      <c r="D13883" t="s">
        <v>282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35">
      <c r="A13884">
        <v>2037</v>
      </c>
      <c r="B13884" t="s">
        <v>241</v>
      </c>
      <c r="C13884" t="s">
        <v>247</v>
      </c>
      <c r="D13884" t="s">
        <v>282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35">
      <c r="A13885">
        <v>2038</v>
      </c>
      <c r="B13885" t="s">
        <v>241</v>
      </c>
      <c r="C13885" t="s">
        <v>247</v>
      </c>
      <c r="D13885" t="s">
        <v>282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35">
      <c r="A13886">
        <v>2039</v>
      </c>
      <c r="B13886" t="s">
        <v>241</v>
      </c>
      <c r="C13886" t="s">
        <v>247</v>
      </c>
      <c r="D13886" t="s">
        <v>282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35">
      <c r="A13887">
        <v>2040</v>
      </c>
      <c r="B13887" t="s">
        <v>241</v>
      </c>
      <c r="C13887" t="s">
        <v>247</v>
      </c>
      <c r="D13887" t="s">
        <v>282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35">
      <c r="A13888">
        <v>2049</v>
      </c>
      <c r="B13888" t="s">
        <v>238</v>
      </c>
      <c r="C13888" t="s">
        <v>271</v>
      </c>
      <c r="D13888" t="s">
        <v>282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35">
      <c r="A13889">
        <v>2050</v>
      </c>
      <c r="B13889" t="s">
        <v>238</v>
      </c>
      <c r="C13889" t="s">
        <v>271</v>
      </c>
      <c r="D13889" t="s">
        <v>282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35">
      <c r="A13890">
        <v>2060</v>
      </c>
      <c r="B13890" t="s">
        <v>238</v>
      </c>
      <c r="C13890" t="s">
        <v>271</v>
      </c>
      <c r="D13890" t="s">
        <v>282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35">
      <c r="A13891">
        <v>2070</v>
      </c>
      <c r="B13891" t="s">
        <v>238</v>
      </c>
      <c r="C13891" t="s">
        <v>271</v>
      </c>
      <c r="D13891" t="s">
        <v>282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35">
      <c r="A13892">
        <v>2080</v>
      </c>
      <c r="B13892" t="s">
        <v>238</v>
      </c>
      <c r="C13892" t="s">
        <v>271</v>
      </c>
      <c r="D13892" t="s">
        <v>282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35">
      <c r="A13893">
        <v>2046</v>
      </c>
      <c r="B13893" t="s">
        <v>241</v>
      </c>
      <c r="C13893" t="s">
        <v>247</v>
      </c>
      <c r="D13893" t="s">
        <v>282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35">
      <c r="A13894">
        <v>2047</v>
      </c>
      <c r="B13894" t="s">
        <v>241</v>
      </c>
      <c r="C13894" t="s">
        <v>247</v>
      </c>
      <c r="D13894" t="s">
        <v>282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35">
      <c r="A13895">
        <v>2031</v>
      </c>
      <c r="B13895" t="s">
        <v>248</v>
      </c>
      <c r="C13895" t="s">
        <v>249</v>
      </c>
      <c r="D13895" t="s">
        <v>282</v>
      </c>
      <c r="E13895" t="s">
        <v>250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35">
      <c r="A13896">
        <v>2032</v>
      </c>
      <c r="B13896" t="s">
        <v>248</v>
      </c>
      <c r="C13896" t="s">
        <v>249</v>
      </c>
      <c r="D13896" t="s">
        <v>282</v>
      </c>
      <c r="E13896" t="s">
        <v>250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35">
      <c r="A13897">
        <v>2033</v>
      </c>
      <c r="B13897" t="s">
        <v>248</v>
      </c>
      <c r="C13897" t="s">
        <v>249</v>
      </c>
      <c r="D13897" t="s">
        <v>282</v>
      </c>
      <c r="E13897" t="s">
        <v>250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35">
      <c r="A13898">
        <v>2034</v>
      </c>
      <c r="B13898" t="s">
        <v>248</v>
      </c>
      <c r="C13898" t="s">
        <v>249</v>
      </c>
      <c r="D13898" t="s">
        <v>282</v>
      </c>
      <c r="E13898" t="s">
        <v>250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35">
      <c r="A13899">
        <v>2035</v>
      </c>
      <c r="B13899" t="s">
        <v>248</v>
      </c>
      <c r="C13899" t="s">
        <v>249</v>
      </c>
      <c r="D13899" t="s">
        <v>282</v>
      </c>
      <c r="E13899" t="s">
        <v>250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35">
      <c r="A13900">
        <v>2036</v>
      </c>
      <c r="B13900" t="s">
        <v>248</v>
      </c>
      <c r="C13900" t="s">
        <v>249</v>
      </c>
      <c r="D13900" t="s">
        <v>282</v>
      </c>
      <c r="E13900" t="s">
        <v>250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35">
      <c r="A13901">
        <v>2037</v>
      </c>
      <c r="B13901" t="s">
        <v>248</v>
      </c>
      <c r="C13901" t="s">
        <v>249</v>
      </c>
      <c r="D13901" t="s">
        <v>282</v>
      </c>
      <c r="E13901" t="s">
        <v>250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35">
      <c r="A13902">
        <v>2038</v>
      </c>
      <c r="B13902" t="s">
        <v>248</v>
      </c>
      <c r="C13902" t="s">
        <v>249</v>
      </c>
      <c r="D13902" t="s">
        <v>282</v>
      </c>
      <c r="E13902" t="s">
        <v>250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35">
      <c r="A13903">
        <v>2039</v>
      </c>
      <c r="B13903" t="s">
        <v>248</v>
      </c>
      <c r="C13903" t="s">
        <v>249</v>
      </c>
      <c r="D13903" t="s">
        <v>282</v>
      </c>
      <c r="E13903" t="s">
        <v>250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35">
      <c r="A13904">
        <v>2040</v>
      </c>
      <c r="B13904" t="s">
        <v>248</v>
      </c>
      <c r="C13904" t="s">
        <v>249</v>
      </c>
      <c r="D13904" t="s">
        <v>282</v>
      </c>
      <c r="E13904" t="s">
        <v>250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35">
      <c r="A13905">
        <v>2041</v>
      </c>
      <c r="B13905" t="s">
        <v>248</v>
      </c>
      <c r="C13905" t="s">
        <v>249</v>
      </c>
      <c r="D13905" t="s">
        <v>282</v>
      </c>
      <c r="E13905" t="s">
        <v>250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35">
      <c r="A13906">
        <v>2042</v>
      </c>
      <c r="B13906" t="s">
        <v>248</v>
      </c>
      <c r="C13906" t="s">
        <v>249</v>
      </c>
      <c r="D13906" t="s">
        <v>282</v>
      </c>
      <c r="E13906" t="s">
        <v>250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35">
      <c r="A13907">
        <v>2043</v>
      </c>
      <c r="B13907" t="s">
        <v>248</v>
      </c>
      <c r="C13907" t="s">
        <v>249</v>
      </c>
      <c r="D13907" t="s">
        <v>282</v>
      </c>
      <c r="E13907" t="s">
        <v>250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35">
      <c r="A13908">
        <v>2044</v>
      </c>
      <c r="B13908" t="s">
        <v>248</v>
      </c>
      <c r="C13908" t="s">
        <v>249</v>
      </c>
      <c r="D13908" t="s">
        <v>282</v>
      </c>
      <c r="E13908" t="s">
        <v>250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35">
      <c r="A13909">
        <v>2045</v>
      </c>
      <c r="B13909" t="s">
        <v>248</v>
      </c>
      <c r="C13909" t="s">
        <v>249</v>
      </c>
      <c r="D13909" t="s">
        <v>282</v>
      </c>
      <c r="E13909" t="s">
        <v>250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35">
      <c r="A13910">
        <v>2046</v>
      </c>
      <c r="B13910" t="s">
        <v>248</v>
      </c>
      <c r="C13910" t="s">
        <v>249</v>
      </c>
      <c r="D13910" t="s">
        <v>282</v>
      </c>
      <c r="E13910" t="s">
        <v>250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35">
      <c r="A13911">
        <v>2047</v>
      </c>
      <c r="B13911" t="s">
        <v>248</v>
      </c>
      <c r="C13911" t="s">
        <v>249</v>
      </c>
      <c r="D13911" t="s">
        <v>282</v>
      </c>
      <c r="E13911" t="s">
        <v>250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35">
      <c r="A13912">
        <v>2048</v>
      </c>
      <c r="B13912" t="s">
        <v>248</v>
      </c>
      <c r="C13912" t="s">
        <v>249</v>
      </c>
      <c r="D13912" t="s">
        <v>282</v>
      </c>
      <c r="E13912" t="s">
        <v>250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35">
      <c r="A13913">
        <v>2049</v>
      </c>
      <c r="B13913" t="s">
        <v>248</v>
      </c>
      <c r="C13913" t="s">
        <v>249</v>
      </c>
      <c r="D13913" t="s">
        <v>282</v>
      </c>
      <c r="E13913" t="s">
        <v>250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35">
      <c r="A13914">
        <v>2050</v>
      </c>
      <c r="B13914" t="s">
        <v>248</v>
      </c>
      <c r="C13914" t="s">
        <v>249</v>
      </c>
      <c r="D13914" t="s">
        <v>282</v>
      </c>
      <c r="E13914" t="s">
        <v>250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35">
      <c r="A13915">
        <v>2060</v>
      </c>
      <c r="B13915" t="s">
        <v>248</v>
      </c>
      <c r="C13915" t="s">
        <v>249</v>
      </c>
      <c r="D13915" t="s">
        <v>282</v>
      </c>
      <c r="E13915" t="s">
        <v>250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35">
      <c r="A13916">
        <v>2070</v>
      </c>
      <c r="B13916" t="s">
        <v>248</v>
      </c>
      <c r="C13916" t="s">
        <v>249</v>
      </c>
      <c r="D13916" t="s">
        <v>282</v>
      </c>
      <c r="E13916" t="s">
        <v>250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35">
      <c r="A13917">
        <v>2042</v>
      </c>
      <c r="B13917" t="s">
        <v>238</v>
      </c>
      <c r="C13917" t="s">
        <v>265</v>
      </c>
      <c r="D13917" t="s">
        <v>282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35">
      <c r="A13918">
        <v>2022</v>
      </c>
      <c r="B13918" t="s">
        <v>248</v>
      </c>
      <c r="C13918" t="s">
        <v>252</v>
      </c>
      <c r="D13918" t="s">
        <v>282</v>
      </c>
      <c r="E13918" t="s">
        <v>250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35">
      <c r="A13919">
        <v>2023</v>
      </c>
      <c r="B13919" t="s">
        <v>248</v>
      </c>
      <c r="C13919" t="s">
        <v>252</v>
      </c>
      <c r="D13919" t="s">
        <v>282</v>
      </c>
      <c r="E13919" t="s">
        <v>250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35">
      <c r="A13920">
        <v>2024</v>
      </c>
      <c r="B13920" t="s">
        <v>248</v>
      </c>
      <c r="C13920" t="s">
        <v>252</v>
      </c>
      <c r="D13920" t="s">
        <v>282</v>
      </c>
      <c r="E13920" t="s">
        <v>250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35">
      <c r="A13921">
        <v>2025</v>
      </c>
      <c r="B13921" t="s">
        <v>248</v>
      </c>
      <c r="C13921" t="s">
        <v>252</v>
      </c>
      <c r="D13921" t="s">
        <v>282</v>
      </c>
      <c r="E13921" t="s">
        <v>250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35">
      <c r="A13922">
        <v>2026</v>
      </c>
      <c r="B13922" t="s">
        <v>248</v>
      </c>
      <c r="C13922" t="s">
        <v>252</v>
      </c>
      <c r="D13922" t="s">
        <v>282</v>
      </c>
      <c r="E13922" t="s">
        <v>250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35">
      <c r="A13923">
        <v>2027</v>
      </c>
      <c r="B13923" t="s">
        <v>248</v>
      </c>
      <c r="C13923" t="s">
        <v>252</v>
      </c>
      <c r="D13923" t="s">
        <v>282</v>
      </c>
      <c r="E13923" t="s">
        <v>250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35">
      <c r="A13924">
        <v>2028</v>
      </c>
      <c r="B13924" t="s">
        <v>248</v>
      </c>
      <c r="C13924" t="s">
        <v>252</v>
      </c>
      <c r="D13924" t="s">
        <v>282</v>
      </c>
      <c r="E13924" t="s">
        <v>250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35">
      <c r="A13925">
        <v>2029</v>
      </c>
      <c r="B13925" t="s">
        <v>248</v>
      </c>
      <c r="C13925" t="s">
        <v>252</v>
      </c>
      <c r="D13925" t="s">
        <v>282</v>
      </c>
      <c r="E13925" t="s">
        <v>250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35">
      <c r="A13926">
        <v>2030</v>
      </c>
      <c r="B13926" t="s">
        <v>248</v>
      </c>
      <c r="C13926" t="s">
        <v>252</v>
      </c>
      <c r="D13926" t="s">
        <v>282</v>
      </c>
      <c r="E13926" t="s">
        <v>250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35">
      <c r="A13927">
        <v>2031</v>
      </c>
      <c r="B13927" t="s">
        <v>248</v>
      </c>
      <c r="C13927" t="s">
        <v>252</v>
      </c>
      <c r="D13927" t="s">
        <v>282</v>
      </c>
      <c r="E13927" t="s">
        <v>250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35">
      <c r="A13928">
        <v>2032</v>
      </c>
      <c r="B13928" t="s">
        <v>248</v>
      </c>
      <c r="C13928" t="s">
        <v>252</v>
      </c>
      <c r="D13928" t="s">
        <v>282</v>
      </c>
      <c r="E13928" t="s">
        <v>250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35">
      <c r="A13929">
        <v>2022</v>
      </c>
      <c r="B13929" t="s">
        <v>238</v>
      </c>
      <c r="C13929" t="s">
        <v>239</v>
      </c>
      <c r="D13929" t="s">
        <v>282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35">
      <c r="A13930">
        <v>2023</v>
      </c>
      <c r="B13930" t="s">
        <v>238</v>
      </c>
      <c r="C13930" t="s">
        <v>239</v>
      </c>
      <c r="D13930" t="s">
        <v>282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35">
      <c r="A13931">
        <v>2024</v>
      </c>
      <c r="B13931" t="s">
        <v>238</v>
      </c>
      <c r="C13931" t="s">
        <v>239</v>
      </c>
      <c r="D13931" t="s">
        <v>282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35">
      <c r="A13932">
        <v>2025</v>
      </c>
      <c r="B13932" t="s">
        <v>238</v>
      </c>
      <c r="C13932" t="s">
        <v>239</v>
      </c>
      <c r="D13932" t="s">
        <v>282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35">
      <c r="A13933">
        <v>2026</v>
      </c>
      <c r="B13933" t="s">
        <v>238</v>
      </c>
      <c r="C13933" t="s">
        <v>239</v>
      </c>
      <c r="D13933" t="s">
        <v>282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35">
      <c r="A13934">
        <v>2027</v>
      </c>
      <c r="B13934" t="s">
        <v>238</v>
      </c>
      <c r="C13934" t="s">
        <v>239</v>
      </c>
      <c r="D13934" t="s">
        <v>282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35">
      <c r="A13935">
        <v>2028</v>
      </c>
      <c r="B13935" t="s">
        <v>238</v>
      </c>
      <c r="C13935" t="s">
        <v>239</v>
      </c>
      <c r="D13935" t="s">
        <v>282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35">
      <c r="A13936">
        <v>2029</v>
      </c>
      <c r="B13936" t="s">
        <v>238</v>
      </c>
      <c r="C13936" t="s">
        <v>239</v>
      </c>
      <c r="D13936" t="s">
        <v>282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35">
      <c r="A13937">
        <v>2040</v>
      </c>
      <c r="B13937" t="s">
        <v>248</v>
      </c>
      <c r="C13937" t="s">
        <v>260</v>
      </c>
      <c r="D13937" t="s">
        <v>282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35">
      <c r="A13938">
        <v>2041</v>
      </c>
      <c r="B13938" t="s">
        <v>248</v>
      </c>
      <c r="C13938" t="s">
        <v>260</v>
      </c>
      <c r="D13938" t="s">
        <v>282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35">
      <c r="A13939">
        <v>2042</v>
      </c>
      <c r="B13939" t="s">
        <v>248</v>
      </c>
      <c r="C13939" t="s">
        <v>260</v>
      </c>
      <c r="D13939" t="s">
        <v>282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35">
      <c r="A13940">
        <v>2043</v>
      </c>
      <c r="B13940" t="s">
        <v>248</v>
      </c>
      <c r="C13940" t="s">
        <v>260</v>
      </c>
      <c r="D13940" t="s">
        <v>282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35">
      <c r="A13941">
        <v>2044</v>
      </c>
      <c r="B13941" t="s">
        <v>248</v>
      </c>
      <c r="C13941" t="s">
        <v>260</v>
      </c>
      <c r="D13941" t="s">
        <v>282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35">
      <c r="A13942">
        <v>2045</v>
      </c>
      <c r="B13942" t="s">
        <v>248</v>
      </c>
      <c r="C13942" t="s">
        <v>260</v>
      </c>
      <c r="D13942" t="s">
        <v>282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35">
      <c r="A13943">
        <v>2046</v>
      </c>
      <c r="B13943" t="s">
        <v>248</v>
      </c>
      <c r="C13943" t="s">
        <v>260</v>
      </c>
      <c r="D13943" t="s">
        <v>282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35">
      <c r="A13944">
        <v>2047</v>
      </c>
      <c r="B13944" t="s">
        <v>248</v>
      </c>
      <c r="C13944" t="s">
        <v>260</v>
      </c>
      <c r="D13944" t="s">
        <v>282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35">
      <c r="A13945">
        <v>2048</v>
      </c>
      <c r="B13945" t="s">
        <v>248</v>
      </c>
      <c r="C13945" t="s">
        <v>260</v>
      </c>
      <c r="D13945" t="s">
        <v>282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35">
      <c r="A13946">
        <v>2049</v>
      </c>
      <c r="B13946" t="s">
        <v>248</v>
      </c>
      <c r="C13946" t="s">
        <v>260</v>
      </c>
      <c r="D13946" t="s">
        <v>282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35">
      <c r="A13947">
        <v>2050</v>
      </c>
      <c r="B13947" t="s">
        <v>248</v>
      </c>
      <c r="C13947" t="s">
        <v>260</v>
      </c>
      <c r="D13947" t="s">
        <v>282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35">
      <c r="A13948">
        <v>2080</v>
      </c>
      <c r="B13948" t="s">
        <v>248</v>
      </c>
      <c r="C13948" t="s">
        <v>260</v>
      </c>
      <c r="D13948" t="s">
        <v>282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35">
      <c r="A13949">
        <v>2042</v>
      </c>
      <c r="B13949" t="s">
        <v>238</v>
      </c>
      <c r="C13949" t="s">
        <v>239</v>
      </c>
      <c r="D13949" t="s">
        <v>282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35">
      <c r="A13950">
        <v>2043</v>
      </c>
      <c r="B13950" t="s">
        <v>238</v>
      </c>
      <c r="C13950" t="s">
        <v>239</v>
      </c>
      <c r="D13950" t="s">
        <v>282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35">
      <c r="A13951">
        <v>2044</v>
      </c>
      <c r="B13951" t="s">
        <v>238</v>
      </c>
      <c r="C13951" t="s">
        <v>239</v>
      </c>
      <c r="D13951" t="s">
        <v>282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35">
      <c r="A13952">
        <v>2045</v>
      </c>
      <c r="B13952" t="s">
        <v>238</v>
      </c>
      <c r="C13952" t="s">
        <v>239</v>
      </c>
      <c r="D13952" t="s">
        <v>282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35">
      <c r="A13953">
        <v>2046</v>
      </c>
      <c r="B13953" t="s">
        <v>238</v>
      </c>
      <c r="C13953" t="s">
        <v>239</v>
      </c>
      <c r="D13953" t="s">
        <v>282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35">
      <c r="A13954">
        <v>2047</v>
      </c>
      <c r="B13954" t="s">
        <v>238</v>
      </c>
      <c r="C13954" t="s">
        <v>239</v>
      </c>
      <c r="D13954" t="s">
        <v>282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35">
      <c r="A13955">
        <v>2048</v>
      </c>
      <c r="B13955" t="s">
        <v>238</v>
      </c>
      <c r="C13955" t="s">
        <v>239</v>
      </c>
      <c r="D13955" t="s">
        <v>282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35">
      <c r="A13956">
        <v>2049</v>
      </c>
      <c r="B13956" t="s">
        <v>238</v>
      </c>
      <c r="C13956" t="s">
        <v>239</v>
      </c>
      <c r="D13956" t="s">
        <v>282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35">
      <c r="A13957">
        <v>2050</v>
      </c>
      <c r="B13957" t="s">
        <v>238</v>
      </c>
      <c r="C13957" t="s">
        <v>239</v>
      </c>
      <c r="D13957" t="s">
        <v>282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35">
      <c r="A13958">
        <v>2060</v>
      </c>
      <c r="B13958" t="s">
        <v>238</v>
      </c>
      <c r="C13958" t="s">
        <v>239</v>
      </c>
      <c r="D13958" t="s">
        <v>282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35">
      <c r="A13959">
        <v>2070</v>
      </c>
      <c r="B13959" t="s">
        <v>238</v>
      </c>
      <c r="C13959" t="s">
        <v>239</v>
      </c>
      <c r="D13959" t="s">
        <v>282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35">
      <c r="A13960">
        <v>2080</v>
      </c>
      <c r="B13960" t="s">
        <v>238</v>
      </c>
      <c r="C13960" t="s">
        <v>239</v>
      </c>
      <c r="D13960" t="s">
        <v>282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35">
      <c r="A13961">
        <v>2020</v>
      </c>
      <c r="B13961" t="s">
        <v>254</v>
      </c>
      <c r="C13961" t="s">
        <v>255</v>
      </c>
      <c r="D13961" t="s">
        <v>282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35">
      <c r="A13962">
        <v>2021</v>
      </c>
      <c r="B13962" t="s">
        <v>254</v>
      </c>
      <c r="C13962" t="s">
        <v>255</v>
      </c>
      <c r="D13962" t="s">
        <v>282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35">
      <c r="A13963">
        <v>2022</v>
      </c>
      <c r="B13963" t="s">
        <v>254</v>
      </c>
      <c r="C13963" t="s">
        <v>255</v>
      </c>
      <c r="D13963" t="s">
        <v>282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35">
      <c r="A13964">
        <v>2023</v>
      </c>
      <c r="B13964" t="s">
        <v>254</v>
      </c>
      <c r="C13964" t="s">
        <v>255</v>
      </c>
      <c r="D13964" t="s">
        <v>282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35">
      <c r="A13965">
        <v>2024</v>
      </c>
      <c r="B13965" t="s">
        <v>254</v>
      </c>
      <c r="C13965" t="s">
        <v>255</v>
      </c>
      <c r="D13965" t="s">
        <v>282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35">
      <c r="A13966">
        <v>2025</v>
      </c>
      <c r="B13966" t="s">
        <v>254</v>
      </c>
      <c r="C13966" t="s">
        <v>255</v>
      </c>
      <c r="D13966" t="s">
        <v>282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35">
      <c r="A13967">
        <v>2026</v>
      </c>
      <c r="B13967" t="s">
        <v>254</v>
      </c>
      <c r="C13967" t="s">
        <v>255</v>
      </c>
      <c r="D13967" t="s">
        <v>282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35">
      <c r="A13968">
        <v>2027</v>
      </c>
      <c r="B13968" t="s">
        <v>254</v>
      </c>
      <c r="C13968" t="s">
        <v>255</v>
      </c>
      <c r="D13968" t="s">
        <v>282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35">
      <c r="A13969">
        <v>2021</v>
      </c>
      <c r="B13969" t="s">
        <v>248</v>
      </c>
      <c r="C13969" t="s">
        <v>262</v>
      </c>
      <c r="D13969" t="s">
        <v>282</v>
      </c>
      <c r="E13969" t="s">
        <v>250</v>
      </c>
      <c r="F13969">
        <v>0</v>
      </c>
      <c r="G13969" t="str">
        <f>INDEX(crosswalk!$D:$D,MATCH(C13969,crosswalk!$C:$C,0))</f>
        <v>chemicals 20</v>
      </c>
    </row>
    <row r="13970" spans="1:7" hidden="1" x14ac:dyDescent="0.35">
      <c r="A13970">
        <v>2022</v>
      </c>
      <c r="B13970" t="s">
        <v>248</v>
      </c>
      <c r="C13970" t="s">
        <v>262</v>
      </c>
      <c r="D13970" t="s">
        <v>282</v>
      </c>
      <c r="E13970" t="s">
        <v>250</v>
      </c>
      <c r="F13970">
        <v>0</v>
      </c>
      <c r="G13970" t="str">
        <f>INDEX(crosswalk!$D:$D,MATCH(C13970,crosswalk!$C:$C,0))</f>
        <v>chemicals 20</v>
      </c>
    </row>
    <row r="13971" spans="1:7" hidden="1" x14ac:dyDescent="0.35">
      <c r="A13971">
        <v>2023</v>
      </c>
      <c r="B13971" t="s">
        <v>248</v>
      </c>
      <c r="C13971" t="s">
        <v>262</v>
      </c>
      <c r="D13971" t="s">
        <v>282</v>
      </c>
      <c r="E13971" t="s">
        <v>250</v>
      </c>
      <c r="F13971">
        <v>0</v>
      </c>
      <c r="G13971" t="str">
        <f>INDEX(crosswalk!$D:$D,MATCH(C13971,crosswalk!$C:$C,0))</f>
        <v>chemicals 20</v>
      </c>
    </row>
    <row r="13972" spans="1:7" hidden="1" x14ac:dyDescent="0.35">
      <c r="A13972">
        <v>2024</v>
      </c>
      <c r="B13972" t="s">
        <v>248</v>
      </c>
      <c r="C13972" t="s">
        <v>262</v>
      </c>
      <c r="D13972" t="s">
        <v>282</v>
      </c>
      <c r="E13972" t="s">
        <v>250</v>
      </c>
      <c r="F13972">
        <v>0</v>
      </c>
      <c r="G13972" t="str">
        <f>INDEX(crosswalk!$D:$D,MATCH(C13972,crosswalk!$C:$C,0))</f>
        <v>chemicals 20</v>
      </c>
    </row>
    <row r="13973" spans="1:7" hidden="1" x14ac:dyDescent="0.35">
      <c r="A13973">
        <v>2025</v>
      </c>
      <c r="B13973" t="s">
        <v>248</v>
      </c>
      <c r="C13973" t="s">
        <v>262</v>
      </c>
      <c r="D13973" t="s">
        <v>282</v>
      </c>
      <c r="E13973" t="s">
        <v>250</v>
      </c>
      <c r="F13973">
        <v>0</v>
      </c>
      <c r="G13973" t="str">
        <f>INDEX(crosswalk!$D:$D,MATCH(C13973,crosswalk!$C:$C,0))</f>
        <v>chemicals 20</v>
      </c>
    </row>
    <row r="13974" spans="1:7" hidden="1" x14ac:dyDescent="0.35">
      <c r="A13974">
        <v>2026</v>
      </c>
      <c r="B13974" t="s">
        <v>248</v>
      </c>
      <c r="C13974" t="s">
        <v>262</v>
      </c>
      <c r="D13974" t="s">
        <v>282</v>
      </c>
      <c r="E13974" t="s">
        <v>250</v>
      </c>
      <c r="F13974">
        <v>0</v>
      </c>
      <c r="G13974" t="str">
        <f>INDEX(crosswalk!$D:$D,MATCH(C13974,crosswalk!$C:$C,0))</f>
        <v>chemicals 20</v>
      </c>
    </row>
    <row r="13975" spans="1:7" hidden="1" x14ac:dyDescent="0.35">
      <c r="A13975">
        <v>2027</v>
      </c>
      <c r="B13975" t="s">
        <v>248</v>
      </c>
      <c r="C13975" t="s">
        <v>262</v>
      </c>
      <c r="D13975" t="s">
        <v>282</v>
      </c>
      <c r="E13975" t="s">
        <v>250</v>
      </c>
      <c r="F13975">
        <v>0</v>
      </c>
      <c r="G13975" t="str">
        <f>INDEX(crosswalk!$D:$D,MATCH(C13975,crosswalk!$C:$C,0))</f>
        <v>chemicals 20</v>
      </c>
    </row>
    <row r="13976" spans="1:7" hidden="1" x14ac:dyDescent="0.35">
      <c r="A13976">
        <v>2044</v>
      </c>
      <c r="B13976" t="s">
        <v>254</v>
      </c>
      <c r="C13976" t="s">
        <v>255</v>
      </c>
      <c r="D13976" t="s">
        <v>282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35">
      <c r="A13977">
        <v>2045</v>
      </c>
      <c r="B13977" t="s">
        <v>254</v>
      </c>
      <c r="C13977" t="s">
        <v>255</v>
      </c>
      <c r="D13977" t="s">
        <v>282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35">
      <c r="A13978">
        <v>2046</v>
      </c>
      <c r="B13978" t="s">
        <v>254</v>
      </c>
      <c r="C13978" t="s">
        <v>255</v>
      </c>
      <c r="D13978" t="s">
        <v>282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35">
      <c r="A13979">
        <v>2031</v>
      </c>
      <c r="B13979" t="s">
        <v>248</v>
      </c>
      <c r="C13979" t="s">
        <v>262</v>
      </c>
      <c r="D13979" t="s">
        <v>282</v>
      </c>
      <c r="E13979" t="s">
        <v>250</v>
      </c>
      <c r="F13979">
        <v>0</v>
      </c>
      <c r="G13979" t="str">
        <f>INDEX(crosswalk!$D:$D,MATCH(C13979,crosswalk!$C:$C,0))</f>
        <v>chemicals 20</v>
      </c>
    </row>
    <row r="13980" spans="1:7" hidden="1" x14ac:dyDescent="0.35">
      <c r="A13980">
        <v>2032</v>
      </c>
      <c r="B13980" t="s">
        <v>248</v>
      </c>
      <c r="C13980" t="s">
        <v>262</v>
      </c>
      <c r="D13980" t="s">
        <v>282</v>
      </c>
      <c r="E13980" t="s">
        <v>250</v>
      </c>
      <c r="F13980">
        <v>0</v>
      </c>
      <c r="G13980" t="str">
        <f>INDEX(crosswalk!$D:$D,MATCH(C13980,crosswalk!$C:$C,0))</f>
        <v>chemicals 20</v>
      </c>
    </row>
    <row r="13981" spans="1:7" hidden="1" x14ac:dyDescent="0.35">
      <c r="A13981">
        <v>2033</v>
      </c>
      <c r="B13981" t="s">
        <v>248</v>
      </c>
      <c r="C13981" t="s">
        <v>262</v>
      </c>
      <c r="D13981" t="s">
        <v>282</v>
      </c>
      <c r="E13981" t="s">
        <v>250</v>
      </c>
      <c r="F13981">
        <v>0</v>
      </c>
      <c r="G13981" t="str">
        <f>INDEX(crosswalk!$D:$D,MATCH(C13981,crosswalk!$C:$C,0))</f>
        <v>chemicals 20</v>
      </c>
    </row>
    <row r="13982" spans="1:7" hidden="1" x14ac:dyDescent="0.35">
      <c r="A13982">
        <v>2047</v>
      </c>
      <c r="B13982" t="s">
        <v>248</v>
      </c>
      <c r="C13982" t="s">
        <v>262</v>
      </c>
      <c r="D13982" t="s">
        <v>282</v>
      </c>
      <c r="E13982" t="s">
        <v>250</v>
      </c>
      <c r="F13982">
        <v>0</v>
      </c>
      <c r="G13982" t="str">
        <f>INDEX(crosswalk!$D:$D,MATCH(C13982,crosswalk!$C:$C,0))</f>
        <v>chemicals 20</v>
      </c>
    </row>
    <row r="13983" spans="1:7" hidden="1" x14ac:dyDescent="0.35">
      <c r="A13983">
        <v>2048</v>
      </c>
      <c r="B13983" t="s">
        <v>248</v>
      </c>
      <c r="C13983" t="s">
        <v>262</v>
      </c>
      <c r="D13983" t="s">
        <v>282</v>
      </c>
      <c r="E13983" t="s">
        <v>250</v>
      </c>
      <c r="F13983">
        <v>0</v>
      </c>
      <c r="G13983" t="str">
        <f>INDEX(crosswalk!$D:$D,MATCH(C13983,crosswalk!$C:$C,0))</f>
        <v>chemicals 20</v>
      </c>
    </row>
    <row r="13984" spans="1:7" hidden="1" x14ac:dyDescent="0.35">
      <c r="A13984">
        <v>2049</v>
      </c>
      <c r="B13984" t="s">
        <v>248</v>
      </c>
      <c r="C13984" t="s">
        <v>262</v>
      </c>
      <c r="D13984" t="s">
        <v>282</v>
      </c>
      <c r="E13984" t="s">
        <v>250</v>
      </c>
      <c r="F13984">
        <v>0</v>
      </c>
      <c r="G13984" t="str">
        <f>INDEX(crosswalk!$D:$D,MATCH(C13984,crosswalk!$C:$C,0))</f>
        <v>chemicals 20</v>
      </c>
    </row>
    <row r="13985" spans="1:7" hidden="1" x14ac:dyDescent="0.35">
      <c r="A13985">
        <v>2050</v>
      </c>
      <c r="B13985" t="s">
        <v>248</v>
      </c>
      <c r="C13985" t="s">
        <v>262</v>
      </c>
      <c r="D13985" t="s">
        <v>282</v>
      </c>
      <c r="E13985" t="s">
        <v>250</v>
      </c>
      <c r="F13985">
        <v>0</v>
      </c>
      <c r="G13985" t="str">
        <f>INDEX(crosswalk!$D:$D,MATCH(C13985,crosswalk!$C:$C,0))</f>
        <v>chemicals 20</v>
      </c>
    </row>
    <row r="13986" spans="1:7" hidden="1" x14ac:dyDescent="0.35">
      <c r="A13986">
        <v>2060</v>
      </c>
      <c r="B13986" t="s">
        <v>248</v>
      </c>
      <c r="C13986" t="s">
        <v>262</v>
      </c>
      <c r="D13986" t="s">
        <v>282</v>
      </c>
      <c r="E13986" t="s">
        <v>250</v>
      </c>
      <c r="F13986">
        <v>0</v>
      </c>
      <c r="G13986" t="str">
        <f>INDEX(crosswalk!$D:$D,MATCH(C13986,crosswalk!$C:$C,0))</f>
        <v>chemicals 20</v>
      </c>
    </row>
    <row r="13987" spans="1:7" hidden="1" x14ac:dyDescent="0.35">
      <c r="A13987">
        <v>2070</v>
      </c>
      <c r="B13987" t="s">
        <v>248</v>
      </c>
      <c r="C13987" t="s">
        <v>262</v>
      </c>
      <c r="D13987" t="s">
        <v>282</v>
      </c>
      <c r="E13987" t="s">
        <v>250</v>
      </c>
      <c r="F13987">
        <v>0</v>
      </c>
      <c r="G13987" t="str">
        <f>INDEX(crosswalk!$D:$D,MATCH(C13987,crosswalk!$C:$C,0))</f>
        <v>chemicals 20</v>
      </c>
    </row>
    <row r="13988" spans="1:7" hidden="1" x14ac:dyDescent="0.35">
      <c r="A13988">
        <v>2080</v>
      </c>
      <c r="B13988" t="s">
        <v>248</v>
      </c>
      <c r="C13988" t="s">
        <v>262</v>
      </c>
      <c r="D13988" t="s">
        <v>282</v>
      </c>
      <c r="E13988" t="s">
        <v>250</v>
      </c>
      <c r="F13988">
        <v>0</v>
      </c>
      <c r="G13988" t="str">
        <f>INDEX(crosswalk!$D:$D,MATCH(C13988,crosswalk!$C:$C,0))</f>
        <v>chemicals 20</v>
      </c>
    </row>
    <row r="13989" spans="1:7" hidden="1" x14ac:dyDescent="0.35">
      <c r="A13989">
        <v>2020</v>
      </c>
      <c r="B13989" t="s">
        <v>254</v>
      </c>
      <c r="C13989" t="s">
        <v>255</v>
      </c>
      <c r="D13989" t="s">
        <v>282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35">
      <c r="A13990">
        <v>2021</v>
      </c>
      <c r="B13990" t="s">
        <v>254</v>
      </c>
      <c r="C13990" t="s">
        <v>255</v>
      </c>
      <c r="D13990" t="s">
        <v>282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35">
      <c r="A13991">
        <v>2022</v>
      </c>
      <c r="B13991" t="s">
        <v>254</v>
      </c>
      <c r="C13991" t="s">
        <v>255</v>
      </c>
      <c r="D13991" t="s">
        <v>282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35">
      <c r="A13992">
        <v>2023</v>
      </c>
      <c r="B13992" t="s">
        <v>254</v>
      </c>
      <c r="C13992" t="s">
        <v>255</v>
      </c>
      <c r="D13992" t="s">
        <v>282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35">
      <c r="A13993">
        <v>2024</v>
      </c>
      <c r="B13993" t="s">
        <v>254</v>
      </c>
      <c r="C13993" t="s">
        <v>255</v>
      </c>
      <c r="D13993" t="s">
        <v>282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35">
      <c r="A13994">
        <v>2025</v>
      </c>
      <c r="B13994" t="s">
        <v>254</v>
      </c>
      <c r="C13994" t="s">
        <v>255</v>
      </c>
      <c r="D13994" t="s">
        <v>282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35">
      <c r="A13995">
        <v>2026</v>
      </c>
      <c r="B13995" t="s">
        <v>254</v>
      </c>
      <c r="C13995" t="s">
        <v>255</v>
      </c>
      <c r="D13995" t="s">
        <v>282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35">
      <c r="A13996">
        <v>2027</v>
      </c>
      <c r="B13996" t="s">
        <v>254</v>
      </c>
      <c r="C13996" t="s">
        <v>255</v>
      </c>
      <c r="D13996" t="s">
        <v>282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35">
      <c r="A13997">
        <v>2028</v>
      </c>
      <c r="B13997" t="s">
        <v>254</v>
      </c>
      <c r="C13997" t="s">
        <v>255</v>
      </c>
      <c r="D13997" t="s">
        <v>282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35">
      <c r="A13998">
        <v>2029</v>
      </c>
      <c r="B13998" t="s">
        <v>254</v>
      </c>
      <c r="C13998" t="s">
        <v>255</v>
      </c>
      <c r="D13998" t="s">
        <v>282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35">
      <c r="A13999">
        <v>2030</v>
      </c>
      <c r="B13999" t="s">
        <v>254</v>
      </c>
      <c r="C13999" t="s">
        <v>255</v>
      </c>
      <c r="D13999" t="s">
        <v>282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35">
      <c r="A14000">
        <v>2031</v>
      </c>
      <c r="B14000" t="s">
        <v>254</v>
      </c>
      <c r="C14000" t="s">
        <v>255</v>
      </c>
      <c r="D14000" t="s">
        <v>282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35">
      <c r="A14001">
        <v>2032</v>
      </c>
      <c r="B14001" t="s">
        <v>243</v>
      </c>
      <c r="C14001" t="s">
        <v>263</v>
      </c>
      <c r="D14001" t="s">
        <v>282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35">
      <c r="A14002">
        <v>2033</v>
      </c>
      <c r="B14002" t="s">
        <v>243</v>
      </c>
      <c r="C14002" t="s">
        <v>263</v>
      </c>
      <c r="D14002" t="s">
        <v>282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35">
      <c r="A14003">
        <v>2034</v>
      </c>
      <c r="B14003" t="s">
        <v>243</v>
      </c>
      <c r="C14003" t="s">
        <v>263</v>
      </c>
      <c r="D14003" t="s">
        <v>282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35">
      <c r="A14004">
        <v>2035</v>
      </c>
      <c r="B14004" t="s">
        <v>243</v>
      </c>
      <c r="C14004" t="s">
        <v>263</v>
      </c>
      <c r="D14004" t="s">
        <v>282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35">
      <c r="A14005">
        <v>2036</v>
      </c>
      <c r="B14005" t="s">
        <v>243</v>
      </c>
      <c r="C14005" t="s">
        <v>263</v>
      </c>
      <c r="D14005" t="s">
        <v>282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35">
      <c r="A14006">
        <v>2037</v>
      </c>
      <c r="B14006" t="s">
        <v>243</v>
      </c>
      <c r="C14006" t="s">
        <v>263</v>
      </c>
      <c r="D14006" t="s">
        <v>282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35">
      <c r="A14007">
        <v>2038</v>
      </c>
      <c r="B14007" t="s">
        <v>243</v>
      </c>
      <c r="C14007" t="s">
        <v>263</v>
      </c>
      <c r="D14007" t="s">
        <v>282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35">
      <c r="A14008">
        <v>2039</v>
      </c>
      <c r="B14008" t="s">
        <v>243</v>
      </c>
      <c r="C14008" t="s">
        <v>263</v>
      </c>
      <c r="D14008" t="s">
        <v>282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35">
      <c r="A14009">
        <v>2040</v>
      </c>
      <c r="B14009" t="s">
        <v>243</v>
      </c>
      <c r="C14009" t="s">
        <v>263</v>
      </c>
      <c r="D14009" t="s">
        <v>282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35">
      <c r="A14010">
        <v>2041</v>
      </c>
      <c r="B14010" t="s">
        <v>243</v>
      </c>
      <c r="C14010" t="s">
        <v>263</v>
      </c>
      <c r="D14010" t="s">
        <v>282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35">
      <c r="A14011">
        <v>2042</v>
      </c>
      <c r="B14011" t="s">
        <v>243</v>
      </c>
      <c r="C14011" t="s">
        <v>263</v>
      </c>
      <c r="D14011" t="s">
        <v>282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35">
      <c r="A14012">
        <v>2043</v>
      </c>
      <c r="B14012" t="s">
        <v>243</v>
      </c>
      <c r="C14012" t="s">
        <v>263</v>
      </c>
      <c r="D14012" t="s">
        <v>282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35">
      <c r="A14013">
        <v>2070</v>
      </c>
      <c r="B14013" t="s">
        <v>243</v>
      </c>
      <c r="C14013" t="s">
        <v>263</v>
      </c>
      <c r="D14013" t="s">
        <v>282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35">
      <c r="A14014">
        <v>2080</v>
      </c>
      <c r="B14014" t="s">
        <v>243</v>
      </c>
      <c r="C14014" t="s">
        <v>263</v>
      </c>
      <c r="D14014" t="s">
        <v>282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35">
      <c r="A14015">
        <v>2020</v>
      </c>
      <c r="B14015" t="s">
        <v>243</v>
      </c>
      <c r="C14015" t="s">
        <v>263</v>
      </c>
      <c r="D14015" t="s">
        <v>282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35">
      <c r="A14016">
        <v>2021</v>
      </c>
      <c r="B14016" t="s">
        <v>243</v>
      </c>
      <c r="C14016" t="s">
        <v>263</v>
      </c>
      <c r="D14016" t="s">
        <v>282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35">
      <c r="A14017">
        <v>2022</v>
      </c>
      <c r="B14017" t="s">
        <v>243</v>
      </c>
      <c r="C14017" t="s">
        <v>263</v>
      </c>
      <c r="D14017" t="s">
        <v>282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35">
      <c r="A14018">
        <v>2023</v>
      </c>
      <c r="B14018" t="s">
        <v>243</v>
      </c>
      <c r="C14018" t="s">
        <v>263</v>
      </c>
      <c r="D14018" t="s">
        <v>282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35">
      <c r="A14019">
        <v>2024</v>
      </c>
      <c r="B14019" t="s">
        <v>243</v>
      </c>
      <c r="C14019" t="s">
        <v>263</v>
      </c>
      <c r="D14019" t="s">
        <v>282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35">
      <c r="A14020">
        <v>2025</v>
      </c>
      <c r="B14020" t="s">
        <v>243</v>
      </c>
      <c r="C14020" t="s">
        <v>263</v>
      </c>
      <c r="D14020" t="s">
        <v>282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35">
      <c r="A14021">
        <v>2026</v>
      </c>
      <c r="B14021" t="s">
        <v>243</v>
      </c>
      <c r="C14021" t="s">
        <v>263</v>
      </c>
      <c r="D14021" t="s">
        <v>282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35">
      <c r="A14022">
        <v>2027</v>
      </c>
      <c r="B14022" t="s">
        <v>243</v>
      </c>
      <c r="C14022" t="s">
        <v>263</v>
      </c>
      <c r="D14022" t="s">
        <v>282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35">
      <c r="A14023">
        <v>2029</v>
      </c>
      <c r="B14023" t="s">
        <v>243</v>
      </c>
      <c r="C14023" t="s">
        <v>245</v>
      </c>
      <c r="D14023" t="s">
        <v>282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35">
      <c r="A14024">
        <v>2030</v>
      </c>
      <c r="B14024" t="s">
        <v>243</v>
      </c>
      <c r="C14024" t="s">
        <v>245</v>
      </c>
      <c r="D14024" t="s">
        <v>282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35">
      <c r="A14025">
        <v>2045</v>
      </c>
      <c r="B14025" t="s">
        <v>243</v>
      </c>
      <c r="C14025" t="s">
        <v>245</v>
      </c>
      <c r="D14025" t="s">
        <v>282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35">
      <c r="A14026">
        <v>2046</v>
      </c>
      <c r="B14026" t="s">
        <v>243</v>
      </c>
      <c r="C14026" t="s">
        <v>245</v>
      </c>
      <c r="D14026" t="s">
        <v>282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35">
      <c r="A14027">
        <v>2047</v>
      </c>
      <c r="B14027" t="s">
        <v>243</v>
      </c>
      <c r="C14027" t="s">
        <v>245</v>
      </c>
      <c r="D14027" t="s">
        <v>282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35">
      <c r="A14028">
        <v>2048</v>
      </c>
      <c r="B14028" t="s">
        <v>243</v>
      </c>
      <c r="C14028" t="s">
        <v>245</v>
      </c>
      <c r="D14028" t="s">
        <v>282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35">
      <c r="A14029">
        <v>2046</v>
      </c>
      <c r="B14029" t="s">
        <v>243</v>
      </c>
      <c r="C14029" t="s">
        <v>263</v>
      </c>
      <c r="D14029" t="s">
        <v>282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35">
      <c r="A14030">
        <v>2047</v>
      </c>
      <c r="B14030" t="s">
        <v>243</v>
      </c>
      <c r="C14030" t="s">
        <v>263</v>
      </c>
      <c r="D14030" t="s">
        <v>282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35">
      <c r="A14031">
        <v>2048</v>
      </c>
      <c r="B14031" t="s">
        <v>243</v>
      </c>
      <c r="C14031" t="s">
        <v>263</v>
      </c>
      <c r="D14031" t="s">
        <v>282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35">
      <c r="A14032">
        <v>2049</v>
      </c>
      <c r="B14032" t="s">
        <v>243</v>
      </c>
      <c r="C14032" t="s">
        <v>263</v>
      </c>
      <c r="D14032" t="s">
        <v>282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35">
      <c r="A14033">
        <v>2050</v>
      </c>
      <c r="B14033" t="s">
        <v>243</v>
      </c>
      <c r="C14033" t="s">
        <v>263</v>
      </c>
      <c r="D14033" t="s">
        <v>282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35">
      <c r="A14034">
        <v>2060</v>
      </c>
      <c r="B14034" t="s">
        <v>243</v>
      </c>
      <c r="C14034" t="s">
        <v>263</v>
      </c>
      <c r="D14034" t="s">
        <v>282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35">
      <c r="A14035">
        <v>2070</v>
      </c>
      <c r="B14035" t="s">
        <v>243</v>
      </c>
      <c r="C14035" t="s">
        <v>263</v>
      </c>
      <c r="D14035" t="s">
        <v>282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35">
      <c r="A14036">
        <v>2080</v>
      </c>
      <c r="B14036" t="s">
        <v>243</v>
      </c>
      <c r="C14036" t="s">
        <v>263</v>
      </c>
      <c r="D14036" t="s">
        <v>282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35">
      <c r="A14037">
        <v>2046</v>
      </c>
      <c r="B14037" t="s">
        <v>248</v>
      </c>
      <c r="C14037" t="s">
        <v>257</v>
      </c>
      <c r="D14037" t="s">
        <v>282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35">
      <c r="A14038">
        <v>2047</v>
      </c>
      <c r="B14038" t="s">
        <v>248</v>
      </c>
      <c r="C14038" t="s">
        <v>257</v>
      </c>
      <c r="D14038" t="s">
        <v>282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35">
      <c r="A14039">
        <v>2048</v>
      </c>
      <c r="B14039" t="s">
        <v>248</v>
      </c>
      <c r="C14039" t="s">
        <v>257</v>
      </c>
      <c r="D14039" t="s">
        <v>282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35">
      <c r="A14040">
        <v>2049</v>
      </c>
      <c r="B14040" t="s">
        <v>248</v>
      </c>
      <c r="C14040" t="s">
        <v>257</v>
      </c>
      <c r="D14040" t="s">
        <v>282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35">
      <c r="A14041">
        <v>2050</v>
      </c>
      <c r="B14041" t="s">
        <v>248</v>
      </c>
      <c r="C14041" t="s">
        <v>257</v>
      </c>
      <c r="D14041" t="s">
        <v>282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35">
      <c r="A14042">
        <v>2060</v>
      </c>
      <c r="B14042" t="s">
        <v>248</v>
      </c>
      <c r="C14042" t="s">
        <v>257</v>
      </c>
      <c r="D14042" t="s">
        <v>282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35">
      <c r="A14043">
        <v>2070</v>
      </c>
      <c r="B14043" t="s">
        <v>248</v>
      </c>
      <c r="C14043" t="s">
        <v>257</v>
      </c>
      <c r="D14043" t="s">
        <v>282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35">
      <c r="A14044">
        <v>2080</v>
      </c>
      <c r="B14044" t="s">
        <v>248</v>
      </c>
      <c r="C14044" t="s">
        <v>257</v>
      </c>
      <c r="D14044" t="s">
        <v>282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35">
      <c r="A14045">
        <v>2039</v>
      </c>
      <c r="B14045" t="s">
        <v>238</v>
      </c>
      <c r="C14045" t="s">
        <v>271</v>
      </c>
      <c r="D14045" t="s">
        <v>282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35">
      <c r="A14046">
        <v>2040</v>
      </c>
      <c r="B14046" t="s">
        <v>238</v>
      </c>
      <c r="C14046" t="s">
        <v>271</v>
      </c>
      <c r="D14046" t="s">
        <v>282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35">
      <c r="A14047">
        <v>2041</v>
      </c>
      <c r="B14047" t="s">
        <v>238</v>
      </c>
      <c r="C14047" t="s">
        <v>271</v>
      </c>
      <c r="D14047" t="s">
        <v>282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35">
      <c r="A14048">
        <v>2042</v>
      </c>
      <c r="B14048" t="s">
        <v>238</v>
      </c>
      <c r="C14048" t="s">
        <v>271</v>
      </c>
      <c r="D14048" t="s">
        <v>282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35">
      <c r="A14049">
        <v>2043</v>
      </c>
      <c r="B14049" t="s">
        <v>238</v>
      </c>
      <c r="C14049" t="s">
        <v>271</v>
      </c>
      <c r="D14049" t="s">
        <v>282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35">
      <c r="A14050">
        <v>2020</v>
      </c>
      <c r="B14050" t="s">
        <v>248</v>
      </c>
      <c r="C14050" t="s">
        <v>269</v>
      </c>
      <c r="D14050" t="s">
        <v>282</v>
      </c>
      <c r="E14050" t="s">
        <v>250</v>
      </c>
      <c r="F14050">
        <v>0</v>
      </c>
      <c r="G14050" t="str">
        <f>INDEX(crosswalk!$D:$D,MATCH(C14050,crosswalk!$C:$C,0))</f>
        <v>chemicals 20</v>
      </c>
    </row>
    <row r="14051" spans="1:7" hidden="1" x14ac:dyDescent="0.35">
      <c r="A14051">
        <v>2021</v>
      </c>
      <c r="B14051" t="s">
        <v>248</v>
      </c>
      <c r="C14051" t="s">
        <v>269</v>
      </c>
      <c r="D14051" t="s">
        <v>282</v>
      </c>
      <c r="E14051" t="s">
        <v>250</v>
      </c>
      <c r="F14051">
        <v>0</v>
      </c>
      <c r="G14051" t="str">
        <f>INDEX(crosswalk!$D:$D,MATCH(C14051,crosswalk!$C:$C,0))</f>
        <v>chemicals 20</v>
      </c>
    </row>
    <row r="14052" spans="1:7" hidden="1" x14ac:dyDescent="0.35">
      <c r="A14052">
        <v>2022</v>
      </c>
      <c r="B14052" t="s">
        <v>248</v>
      </c>
      <c r="C14052" t="s">
        <v>269</v>
      </c>
      <c r="D14052" t="s">
        <v>282</v>
      </c>
      <c r="E14052" t="s">
        <v>250</v>
      </c>
      <c r="F14052">
        <v>0</v>
      </c>
      <c r="G14052" t="str">
        <f>INDEX(crosswalk!$D:$D,MATCH(C14052,crosswalk!$C:$C,0))</f>
        <v>chemicals 20</v>
      </c>
    </row>
    <row r="14053" spans="1:7" hidden="1" x14ac:dyDescent="0.35">
      <c r="A14053">
        <v>2023</v>
      </c>
      <c r="B14053" t="s">
        <v>248</v>
      </c>
      <c r="C14053" t="s">
        <v>269</v>
      </c>
      <c r="D14053" t="s">
        <v>282</v>
      </c>
      <c r="E14053" t="s">
        <v>250</v>
      </c>
      <c r="F14053">
        <v>0</v>
      </c>
      <c r="G14053" t="str">
        <f>INDEX(crosswalk!$D:$D,MATCH(C14053,crosswalk!$C:$C,0))</f>
        <v>chemicals 20</v>
      </c>
    </row>
    <row r="14054" spans="1:7" hidden="1" x14ac:dyDescent="0.35">
      <c r="A14054">
        <v>2024</v>
      </c>
      <c r="B14054" t="s">
        <v>248</v>
      </c>
      <c r="C14054" t="s">
        <v>269</v>
      </c>
      <c r="D14054" t="s">
        <v>282</v>
      </c>
      <c r="E14054" t="s">
        <v>250</v>
      </c>
      <c r="F14054">
        <v>0</v>
      </c>
      <c r="G14054" t="str">
        <f>INDEX(crosswalk!$D:$D,MATCH(C14054,crosswalk!$C:$C,0))</f>
        <v>chemicals 20</v>
      </c>
    </row>
    <row r="14055" spans="1:7" hidden="1" x14ac:dyDescent="0.35">
      <c r="A14055">
        <v>2025</v>
      </c>
      <c r="B14055" t="s">
        <v>248</v>
      </c>
      <c r="C14055" t="s">
        <v>269</v>
      </c>
      <c r="D14055" t="s">
        <v>282</v>
      </c>
      <c r="E14055" t="s">
        <v>250</v>
      </c>
      <c r="F14055">
        <v>0</v>
      </c>
      <c r="G14055" t="str">
        <f>INDEX(crosswalk!$D:$D,MATCH(C14055,crosswalk!$C:$C,0))</f>
        <v>chemicals 20</v>
      </c>
    </row>
    <row r="14056" spans="1:7" hidden="1" x14ac:dyDescent="0.35">
      <c r="A14056">
        <v>2026</v>
      </c>
      <c r="B14056" t="s">
        <v>248</v>
      </c>
      <c r="C14056" t="s">
        <v>269</v>
      </c>
      <c r="D14056" t="s">
        <v>282</v>
      </c>
      <c r="E14056" t="s">
        <v>250</v>
      </c>
      <c r="F14056">
        <v>0</v>
      </c>
      <c r="G14056" t="str">
        <f>INDEX(crosswalk!$D:$D,MATCH(C14056,crosswalk!$C:$C,0))</f>
        <v>chemicals 20</v>
      </c>
    </row>
    <row r="14057" spans="1:7" hidden="1" x14ac:dyDescent="0.35">
      <c r="A14057">
        <v>2027</v>
      </c>
      <c r="B14057" t="s">
        <v>248</v>
      </c>
      <c r="C14057" t="s">
        <v>269</v>
      </c>
      <c r="D14057" t="s">
        <v>282</v>
      </c>
      <c r="E14057" t="s">
        <v>250</v>
      </c>
      <c r="F14057">
        <v>0</v>
      </c>
      <c r="G14057" t="str">
        <f>INDEX(crosswalk!$D:$D,MATCH(C14057,crosswalk!$C:$C,0))</f>
        <v>chemicals 20</v>
      </c>
    </row>
    <row r="14058" spans="1:7" hidden="1" x14ac:dyDescent="0.35">
      <c r="A14058">
        <v>2028</v>
      </c>
      <c r="B14058" t="s">
        <v>248</v>
      </c>
      <c r="C14058" t="s">
        <v>269</v>
      </c>
      <c r="D14058" t="s">
        <v>282</v>
      </c>
      <c r="E14058" t="s">
        <v>250</v>
      </c>
      <c r="F14058">
        <v>0</v>
      </c>
      <c r="G14058" t="str">
        <f>INDEX(crosswalk!$D:$D,MATCH(C14058,crosswalk!$C:$C,0))</f>
        <v>chemicals 20</v>
      </c>
    </row>
    <row r="14059" spans="1:7" hidden="1" x14ac:dyDescent="0.35">
      <c r="A14059">
        <v>2029</v>
      </c>
      <c r="B14059" t="s">
        <v>248</v>
      </c>
      <c r="C14059" t="s">
        <v>269</v>
      </c>
      <c r="D14059" t="s">
        <v>282</v>
      </c>
      <c r="E14059" t="s">
        <v>250</v>
      </c>
      <c r="F14059">
        <v>0</v>
      </c>
      <c r="G14059" t="str">
        <f>INDEX(crosswalk!$D:$D,MATCH(C14059,crosswalk!$C:$C,0))</f>
        <v>chemicals 20</v>
      </c>
    </row>
    <row r="14060" spans="1:7" hidden="1" x14ac:dyDescent="0.35">
      <c r="A14060">
        <v>2030</v>
      </c>
      <c r="B14060" t="s">
        <v>248</v>
      </c>
      <c r="C14060" t="s">
        <v>269</v>
      </c>
      <c r="D14060" t="s">
        <v>282</v>
      </c>
      <c r="E14060" t="s">
        <v>250</v>
      </c>
      <c r="F14060">
        <v>0</v>
      </c>
      <c r="G14060" t="str">
        <f>INDEX(crosswalk!$D:$D,MATCH(C14060,crosswalk!$C:$C,0))</f>
        <v>chemicals 20</v>
      </c>
    </row>
    <row r="14061" spans="1:7" hidden="1" x14ac:dyDescent="0.35">
      <c r="A14061">
        <v>2031</v>
      </c>
      <c r="B14061" t="s">
        <v>248</v>
      </c>
      <c r="C14061" t="s">
        <v>269</v>
      </c>
      <c r="D14061" t="s">
        <v>282</v>
      </c>
      <c r="E14061" t="s">
        <v>250</v>
      </c>
      <c r="F14061">
        <v>0</v>
      </c>
      <c r="G14061" t="str">
        <f>INDEX(crosswalk!$D:$D,MATCH(C14061,crosswalk!$C:$C,0))</f>
        <v>chemicals 20</v>
      </c>
    </row>
    <row r="14062" spans="1:7" hidden="1" x14ac:dyDescent="0.35">
      <c r="A14062">
        <v>2032</v>
      </c>
      <c r="B14062" t="s">
        <v>248</v>
      </c>
      <c r="C14062" t="s">
        <v>269</v>
      </c>
      <c r="D14062" t="s">
        <v>282</v>
      </c>
      <c r="E14062" t="s">
        <v>250</v>
      </c>
      <c r="F14062">
        <v>0</v>
      </c>
      <c r="G14062" t="str">
        <f>INDEX(crosswalk!$D:$D,MATCH(C14062,crosswalk!$C:$C,0))</f>
        <v>chemicals 20</v>
      </c>
    </row>
    <row r="14063" spans="1:7" hidden="1" x14ac:dyDescent="0.35">
      <c r="A14063">
        <v>2080</v>
      </c>
      <c r="B14063" t="s">
        <v>248</v>
      </c>
      <c r="C14063" t="s">
        <v>269</v>
      </c>
      <c r="D14063" t="s">
        <v>282</v>
      </c>
      <c r="E14063" t="s">
        <v>250</v>
      </c>
      <c r="F14063">
        <v>0</v>
      </c>
      <c r="G14063" t="str">
        <f>INDEX(crosswalk!$D:$D,MATCH(C14063,crosswalk!$C:$C,0))</f>
        <v>chemicals 20</v>
      </c>
    </row>
    <row r="14064" spans="1:7" hidden="1" x14ac:dyDescent="0.35">
      <c r="A14064">
        <v>2020</v>
      </c>
      <c r="B14064" t="s">
        <v>248</v>
      </c>
      <c r="C14064" t="s">
        <v>259</v>
      </c>
      <c r="D14064" t="s">
        <v>282</v>
      </c>
      <c r="E14064" t="s">
        <v>250</v>
      </c>
      <c r="F14064">
        <v>0</v>
      </c>
      <c r="G14064" t="str">
        <f>INDEX(crosswalk!$D:$D,MATCH(C14064,crosswalk!$C:$C,0))</f>
        <v>other metals 242</v>
      </c>
    </row>
    <row r="14065" spans="1:7" hidden="1" x14ac:dyDescent="0.35">
      <c r="A14065">
        <v>2021</v>
      </c>
      <c r="B14065" t="s">
        <v>248</v>
      </c>
      <c r="C14065" t="s">
        <v>259</v>
      </c>
      <c r="D14065" t="s">
        <v>282</v>
      </c>
      <c r="E14065" t="s">
        <v>250</v>
      </c>
      <c r="F14065">
        <v>0</v>
      </c>
      <c r="G14065" t="str">
        <f>INDEX(crosswalk!$D:$D,MATCH(C14065,crosswalk!$C:$C,0))</f>
        <v>other metals 242</v>
      </c>
    </row>
    <row r="14066" spans="1:7" x14ac:dyDescent="0.35">
      <c r="A14066">
        <v>2026</v>
      </c>
      <c r="B14066" t="s">
        <v>238</v>
      </c>
      <c r="C14066" t="s">
        <v>265</v>
      </c>
      <c r="D14066" t="s">
        <v>282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35">
      <c r="A14067">
        <v>2027</v>
      </c>
      <c r="B14067" t="s">
        <v>238</v>
      </c>
      <c r="C14067" t="s">
        <v>265</v>
      </c>
      <c r="D14067" t="s">
        <v>282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35">
      <c r="A14068">
        <v>2032</v>
      </c>
      <c r="B14068" t="s">
        <v>238</v>
      </c>
      <c r="C14068" t="s">
        <v>265</v>
      </c>
      <c r="D14068" t="s">
        <v>282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35">
      <c r="A14069">
        <v>2033</v>
      </c>
      <c r="B14069" t="s">
        <v>238</v>
      </c>
      <c r="C14069" t="s">
        <v>265</v>
      </c>
      <c r="D14069" t="s">
        <v>282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35">
      <c r="A14070">
        <v>2034</v>
      </c>
      <c r="B14070" t="s">
        <v>238</v>
      </c>
      <c r="C14070" t="s">
        <v>265</v>
      </c>
      <c r="D14070" t="s">
        <v>282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35">
      <c r="A14071">
        <v>2035</v>
      </c>
      <c r="B14071" t="s">
        <v>238</v>
      </c>
      <c r="C14071" t="s">
        <v>265</v>
      </c>
      <c r="D14071" t="s">
        <v>282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35">
      <c r="A14072">
        <v>2036</v>
      </c>
      <c r="B14072" t="s">
        <v>238</v>
      </c>
      <c r="C14072" t="s">
        <v>265</v>
      </c>
      <c r="D14072" t="s">
        <v>282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35">
      <c r="A14073">
        <v>2037</v>
      </c>
      <c r="B14073" t="s">
        <v>238</v>
      </c>
      <c r="C14073" t="s">
        <v>265</v>
      </c>
      <c r="D14073" t="s">
        <v>282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35">
      <c r="A14074">
        <v>2038</v>
      </c>
      <c r="B14074" t="s">
        <v>238</v>
      </c>
      <c r="C14074" t="s">
        <v>265</v>
      </c>
      <c r="D14074" t="s">
        <v>282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35">
      <c r="A14075">
        <v>2039</v>
      </c>
      <c r="B14075" t="s">
        <v>238</v>
      </c>
      <c r="C14075" t="s">
        <v>265</v>
      </c>
      <c r="D14075" t="s">
        <v>282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35">
      <c r="A14076">
        <v>2040</v>
      </c>
      <c r="B14076" t="s">
        <v>238</v>
      </c>
      <c r="C14076" t="s">
        <v>265</v>
      </c>
      <c r="D14076" t="s">
        <v>282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35">
      <c r="A14077">
        <v>2041</v>
      </c>
      <c r="B14077" t="s">
        <v>238</v>
      </c>
      <c r="C14077" t="s">
        <v>265</v>
      </c>
      <c r="D14077" t="s">
        <v>282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35">
      <c r="A14078">
        <v>2042</v>
      </c>
      <c r="B14078" t="s">
        <v>238</v>
      </c>
      <c r="C14078" t="s">
        <v>265</v>
      </c>
      <c r="D14078" t="s">
        <v>282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35">
      <c r="A14079">
        <v>2043</v>
      </c>
      <c r="B14079" t="s">
        <v>238</v>
      </c>
      <c r="C14079" t="s">
        <v>265</v>
      </c>
      <c r="D14079" t="s">
        <v>282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35">
      <c r="A14080">
        <v>2044</v>
      </c>
      <c r="B14080" t="s">
        <v>238</v>
      </c>
      <c r="C14080" t="s">
        <v>265</v>
      </c>
      <c r="D14080" t="s">
        <v>282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35">
      <c r="A14081">
        <v>2045</v>
      </c>
      <c r="B14081" t="s">
        <v>238</v>
      </c>
      <c r="C14081" t="s">
        <v>265</v>
      </c>
      <c r="D14081" t="s">
        <v>282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35">
      <c r="A14082">
        <v>2046</v>
      </c>
      <c r="B14082" t="s">
        <v>238</v>
      </c>
      <c r="C14082" t="s">
        <v>265</v>
      </c>
      <c r="D14082" t="s">
        <v>282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35">
      <c r="A14083">
        <v>2043</v>
      </c>
      <c r="B14083" t="s">
        <v>248</v>
      </c>
      <c r="C14083" t="s">
        <v>259</v>
      </c>
      <c r="D14083" t="s">
        <v>282</v>
      </c>
      <c r="E14083" t="s">
        <v>250</v>
      </c>
      <c r="F14083">
        <v>0</v>
      </c>
      <c r="G14083" t="str">
        <f>INDEX(crosswalk!$D:$D,MATCH(C14083,crosswalk!$C:$C,0))</f>
        <v>other metals 242</v>
      </c>
    </row>
    <row r="14084" spans="1:7" hidden="1" x14ac:dyDescent="0.35">
      <c r="A14084">
        <v>2044</v>
      </c>
      <c r="B14084" t="s">
        <v>248</v>
      </c>
      <c r="C14084" t="s">
        <v>259</v>
      </c>
      <c r="D14084" t="s">
        <v>282</v>
      </c>
      <c r="E14084" t="s">
        <v>250</v>
      </c>
      <c r="F14084">
        <v>0</v>
      </c>
      <c r="G14084" t="str">
        <f>INDEX(crosswalk!$D:$D,MATCH(C14084,crosswalk!$C:$C,0))</f>
        <v>other metals 242</v>
      </c>
    </row>
    <row r="14085" spans="1:7" hidden="1" x14ac:dyDescent="0.35">
      <c r="A14085">
        <v>2045</v>
      </c>
      <c r="B14085" t="s">
        <v>248</v>
      </c>
      <c r="C14085" t="s">
        <v>259</v>
      </c>
      <c r="D14085" t="s">
        <v>282</v>
      </c>
      <c r="E14085" t="s">
        <v>250</v>
      </c>
      <c r="F14085">
        <v>0</v>
      </c>
      <c r="G14085" t="str">
        <f>INDEX(crosswalk!$D:$D,MATCH(C14085,crosswalk!$C:$C,0))</f>
        <v>other metals 242</v>
      </c>
    </row>
    <row r="14086" spans="1:7" hidden="1" x14ac:dyDescent="0.35">
      <c r="A14086">
        <v>2046</v>
      </c>
      <c r="B14086" t="s">
        <v>248</v>
      </c>
      <c r="C14086" t="s">
        <v>259</v>
      </c>
      <c r="D14086" t="s">
        <v>282</v>
      </c>
      <c r="E14086" t="s">
        <v>250</v>
      </c>
      <c r="F14086">
        <v>0</v>
      </c>
      <c r="G14086" t="str">
        <f>INDEX(crosswalk!$D:$D,MATCH(C14086,crosswalk!$C:$C,0))</f>
        <v>other metals 242</v>
      </c>
    </row>
    <row r="14087" spans="1:7" hidden="1" x14ac:dyDescent="0.35">
      <c r="A14087">
        <v>2047</v>
      </c>
      <c r="B14087" t="s">
        <v>248</v>
      </c>
      <c r="C14087" t="s">
        <v>259</v>
      </c>
      <c r="D14087" t="s">
        <v>282</v>
      </c>
      <c r="E14087" t="s">
        <v>250</v>
      </c>
      <c r="F14087">
        <v>0</v>
      </c>
      <c r="G14087" t="str">
        <f>INDEX(crosswalk!$D:$D,MATCH(C14087,crosswalk!$C:$C,0))</f>
        <v>other metals 242</v>
      </c>
    </row>
    <row r="14088" spans="1:7" hidden="1" x14ac:dyDescent="0.35">
      <c r="A14088">
        <v>2048</v>
      </c>
      <c r="B14088" t="s">
        <v>248</v>
      </c>
      <c r="C14088" t="s">
        <v>259</v>
      </c>
      <c r="D14088" t="s">
        <v>282</v>
      </c>
      <c r="E14088" t="s">
        <v>250</v>
      </c>
      <c r="F14088">
        <v>0</v>
      </c>
      <c r="G14088" t="str">
        <f>INDEX(crosswalk!$D:$D,MATCH(C14088,crosswalk!$C:$C,0))</f>
        <v>other metals 242</v>
      </c>
    </row>
    <row r="14089" spans="1:7" hidden="1" x14ac:dyDescent="0.35">
      <c r="A14089">
        <v>2049</v>
      </c>
      <c r="B14089" t="s">
        <v>248</v>
      </c>
      <c r="C14089" t="s">
        <v>259</v>
      </c>
      <c r="D14089" t="s">
        <v>282</v>
      </c>
      <c r="E14089" t="s">
        <v>250</v>
      </c>
      <c r="F14089">
        <v>0</v>
      </c>
      <c r="G14089" t="str">
        <f>INDEX(crosswalk!$D:$D,MATCH(C14089,crosswalk!$C:$C,0))</f>
        <v>other metals 242</v>
      </c>
    </row>
    <row r="14090" spans="1:7" hidden="1" x14ac:dyDescent="0.35">
      <c r="A14090">
        <v>2050</v>
      </c>
      <c r="B14090" t="s">
        <v>248</v>
      </c>
      <c r="C14090" t="s">
        <v>259</v>
      </c>
      <c r="D14090" t="s">
        <v>282</v>
      </c>
      <c r="E14090" t="s">
        <v>250</v>
      </c>
      <c r="F14090">
        <v>0</v>
      </c>
      <c r="G14090" t="str">
        <f>INDEX(crosswalk!$D:$D,MATCH(C14090,crosswalk!$C:$C,0))</f>
        <v>other metals 242</v>
      </c>
    </row>
    <row r="14091" spans="1:7" hidden="1" x14ac:dyDescent="0.35">
      <c r="A14091">
        <v>2060</v>
      </c>
      <c r="B14091" t="s">
        <v>248</v>
      </c>
      <c r="C14091" t="s">
        <v>259</v>
      </c>
      <c r="D14091" t="s">
        <v>282</v>
      </c>
      <c r="E14091" t="s">
        <v>250</v>
      </c>
      <c r="F14091">
        <v>0</v>
      </c>
      <c r="G14091" t="str">
        <f>INDEX(crosswalk!$D:$D,MATCH(C14091,crosswalk!$C:$C,0))</f>
        <v>other metals 242</v>
      </c>
    </row>
    <row r="14092" spans="1:7" hidden="1" x14ac:dyDescent="0.35">
      <c r="A14092">
        <v>2070</v>
      </c>
      <c r="B14092" t="s">
        <v>248</v>
      </c>
      <c r="C14092" t="s">
        <v>259</v>
      </c>
      <c r="D14092" t="s">
        <v>282</v>
      </c>
      <c r="E14092" t="s">
        <v>250</v>
      </c>
      <c r="F14092">
        <v>0</v>
      </c>
      <c r="G14092" t="str">
        <f>INDEX(crosswalk!$D:$D,MATCH(C14092,crosswalk!$C:$C,0))</f>
        <v>other metals 242</v>
      </c>
    </row>
    <row r="14093" spans="1:7" hidden="1" x14ac:dyDescent="0.35">
      <c r="A14093">
        <v>2080</v>
      </c>
      <c r="B14093" t="s">
        <v>248</v>
      </c>
      <c r="C14093" t="s">
        <v>259</v>
      </c>
      <c r="D14093" t="s">
        <v>282</v>
      </c>
      <c r="E14093" t="s">
        <v>250</v>
      </c>
      <c r="F14093">
        <v>0</v>
      </c>
      <c r="G14093" t="str">
        <f>INDEX(crosswalk!$D:$D,MATCH(C14093,crosswalk!$C:$C,0))</f>
        <v>other metals 242</v>
      </c>
    </row>
    <row r="14094" spans="1:7" hidden="1" x14ac:dyDescent="0.35">
      <c r="A14094">
        <v>2048</v>
      </c>
      <c r="B14094" t="s">
        <v>241</v>
      </c>
      <c r="C14094" t="s">
        <v>247</v>
      </c>
      <c r="D14094" t="s">
        <v>282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35">
      <c r="A14095">
        <v>2049</v>
      </c>
      <c r="B14095" t="s">
        <v>241</v>
      </c>
      <c r="C14095" t="s">
        <v>247</v>
      </c>
      <c r="D14095" t="s">
        <v>282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35">
      <c r="A14096">
        <v>2050</v>
      </c>
      <c r="B14096" t="s">
        <v>241</v>
      </c>
      <c r="C14096" t="s">
        <v>247</v>
      </c>
      <c r="D14096" t="s">
        <v>282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35">
      <c r="A14097">
        <v>2060</v>
      </c>
      <c r="B14097" t="s">
        <v>241</v>
      </c>
      <c r="C14097" t="s">
        <v>247</v>
      </c>
      <c r="D14097" t="s">
        <v>282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35">
      <c r="A14098">
        <v>2070</v>
      </c>
      <c r="B14098" t="s">
        <v>241</v>
      </c>
      <c r="C14098" t="s">
        <v>247</v>
      </c>
      <c r="D14098" t="s">
        <v>282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35">
      <c r="A14099">
        <v>2080</v>
      </c>
      <c r="B14099" t="s">
        <v>241</v>
      </c>
      <c r="C14099" t="s">
        <v>247</v>
      </c>
      <c r="D14099" t="s">
        <v>282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35">
      <c r="A14100">
        <v>2020</v>
      </c>
      <c r="B14100" t="s">
        <v>248</v>
      </c>
      <c r="C14100" t="s">
        <v>249</v>
      </c>
      <c r="D14100" t="s">
        <v>282</v>
      </c>
      <c r="E14100" t="s">
        <v>250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35">
      <c r="A14101">
        <v>2021</v>
      </c>
      <c r="B14101" t="s">
        <v>248</v>
      </c>
      <c r="C14101" t="s">
        <v>249</v>
      </c>
      <c r="D14101" t="s">
        <v>282</v>
      </c>
      <c r="E14101" t="s">
        <v>250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35">
      <c r="A14102">
        <v>2022</v>
      </c>
      <c r="B14102" t="s">
        <v>248</v>
      </c>
      <c r="C14102" t="s">
        <v>249</v>
      </c>
      <c r="D14102" t="s">
        <v>282</v>
      </c>
      <c r="E14102" t="s">
        <v>250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35">
      <c r="A14103">
        <v>2023</v>
      </c>
      <c r="B14103" t="s">
        <v>248</v>
      </c>
      <c r="C14103" t="s">
        <v>249</v>
      </c>
      <c r="D14103" t="s">
        <v>282</v>
      </c>
      <c r="E14103" t="s">
        <v>250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35">
      <c r="A14104">
        <v>2024</v>
      </c>
      <c r="B14104" t="s">
        <v>248</v>
      </c>
      <c r="C14104" t="s">
        <v>249</v>
      </c>
      <c r="D14104" t="s">
        <v>282</v>
      </c>
      <c r="E14104" t="s">
        <v>250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35">
      <c r="A14105">
        <v>2025</v>
      </c>
      <c r="B14105" t="s">
        <v>248</v>
      </c>
      <c r="C14105" t="s">
        <v>249</v>
      </c>
      <c r="D14105" t="s">
        <v>282</v>
      </c>
      <c r="E14105" t="s">
        <v>250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35">
      <c r="A14106">
        <v>2026</v>
      </c>
      <c r="B14106" t="s">
        <v>248</v>
      </c>
      <c r="C14106" t="s">
        <v>249</v>
      </c>
      <c r="D14106" t="s">
        <v>282</v>
      </c>
      <c r="E14106" t="s">
        <v>250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35">
      <c r="A14107">
        <v>2027</v>
      </c>
      <c r="B14107" t="s">
        <v>248</v>
      </c>
      <c r="C14107" t="s">
        <v>249</v>
      </c>
      <c r="D14107" t="s">
        <v>282</v>
      </c>
      <c r="E14107" t="s">
        <v>250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35">
      <c r="A14108">
        <v>2028</v>
      </c>
      <c r="B14108" t="s">
        <v>248</v>
      </c>
      <c r="C14108" t="s">
        <v>249</v>
      </c>
      <c r="D14108" t="s">
        <v>282</v>
      </c>
      <c r="E14108" t="s">
        <v>250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35">
      <c r="A14109">
        <v>2029</v>
      </c>
      <c r="B14109" t="s">
        <v>248</v>
      </c>
      <c r="C14109" t="s">
        <v>249</v>
      </c>
      <c r="D14109" t="s">
        <v>282</v>
      </c>
      <c r="E14109" t="s">
        <v>250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35">
      <c r="A14110">
        <v>2030</v>
      </c>
      <c r="B14110" t="s">
        <v>248</v>
      </c>
      <c r="C14110" t="s">
        <v>249</v>
      </c>
      <c r="D14110" t="s">
        <v>282</v>
      </c>
      <c r="E14110" t="s">
        <v>250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35">
      <c r="A14111">
        <v>2020</v>
      </c>
      <c r="B14111" t="s">
        <v>248</v>
      </c>
      <c r="C14111" t="s">
        <v>252</v>
      </c>
      <c r="D14111" t="s">
        <v>282</v>
      </c>
      <c r="E14111" t="s">
        <v>250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35">
      <c r="A14112">
        <v>2021</v>
      </c>
      <c r="B14112" t="s">
        <v>248</v>
      </c>
      <c r="C14112" t="s">
        <v>252</v>
      </c>
      <c r="D14112" t="s">
        <v>282</v>
      </c>
      <c r="E14112" t="s">
        <v>250</v>
      </c>
      <c r="F14112">
        <v>0.256833121</v>
      </c>
      <c r="G14112" t="str">
        <f>INDEX(crosswalk!$D:$D,MATCH(C14112,crosswalk!$C:$C,0))</f>
        <v>chemicals 20</v>
      </c>
    </row>
    <row r="14113" spans="1:7" x14ac:dyDescent="0.35">
      <c r="A14113">
        <v>2020</v>
      </c>
      <c r="B14113" t="s">
        <v>238</v>
      </c>
      <c r="C14113" t="s">
        <v>239</v>
      </c>
      <c r="D14113" t="s">
        <v>282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35">
      <c r="A14114">
        <v>2021</v>
      </c>
      <c r="B14114" t="s">
        <v>238</v>
      </c>
      <c r="C14114" t="s">
        <v>239</v>
      </c>
      <c r="D14114" t="s">
        <v>282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35">
      <c r="A14115">
        <v>2032</v>
      </c>
      <c r="B14115" t="s">
        <v>248</v>
      </c>
      <c r="C14115" t="s">
        <v>260</v>
      </c>
      <c r="D14115" t="s">
        <v>282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35">
      <c r="A14116">
        <v>2033</v>
      </c>
      <c r="B14116" t="s">
        <v>248</v>
      </c>
      <c r="C14116" t="s">
        <v>260</v>
      </c>
      <c r="D14116" t="s">
        <v>282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35">
      <c r="A14117">
        <v>2034</v>
      </c>
      <c r="B14117" t="s">
        <v>248</v>
      </c>
      <c r="C14117" t="s">
        <v>260</v>
      </c>
      <c r="D14117" t="s">
        <v>282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35">
      <c r="A14118">
        <v>2035</v>
      </c>
      <c r="B14118" t="s">
        <v>248</v>
      </c>
      <c r="C14118" t="s">
        <v>260</v>
      </c>
      <c r="D14118" t="s">
        <v>282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35">
      <c r="A14119">
        <v>2036</v>
      </c>
      <c r="B14119" t="s">
        <v>248</v>
      </c>
      <c r="C14119" t="s">
        <v>260</v>
      </c>
      <c r="D14119" t="s">
        <v>282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35">
      <c r="A14120">
        <v>2037</v>
      </c>
      <c r="B14120" t="s">
        <v>248</v>
      </c>
      <c r="C14120" t="s">
        <v>260</v>
      </c>
      <c r="D14120" t="s">
        <v>282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35">
      <c r="A14121">
        <v>2038</v>
      </c>
      <c r="B14121" t="s">
        <v>248</v>
      </c>
      <c r="C14121" t="s">
        <v>260</v>
      </c>
      <c r="D14121" t="s">
        <v>282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35">
      <c r="A14122">
        <v>2039</v>
      </c>
      <c r="B14122" t="s">
        <v>248</v>
      </c>
      <c r="C14122" t="s">
        <v>260</v>
      </c>
      <c r="D14122" t="s">
        <v>282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35">
      <c r="A14123">
        <v>2040</v>
      </c>
      <c r="B14123" t="s">
        <v>254</v>
      </c>
      <c r="C14123" t="s">
        <v>255</v>
      </c>
      <c r="D14123" t="s">
        <v>282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35">
      <c r="A14124">
        <v>2041</v>
      </c>
      <c r="B14124" t="s">
        <v>254</v>
      </c>
      <c r="C14124" t="s">
        <v>255</v>
      </c>
      <c r="D14124" t="s">
        <v>282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35">
      <c r="A14125">
        <v>2042</v>
      </c>
      <c r="B14125" t="s">
        <v>254</v>
      </c>
      <c r="C14125" t="s">
        <v>255</v>
      </c>
      <c r="D14125" t="s">
        <v>282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35">
      <c r="A14126">
        <v>2043</v>
      </c>
      <c r="B14126" t="s">
        <v>254</v>
      </c>
      <c r="C14126" t="s">
        <v>255</v>
      </c>
      <c r="D14126" t="s">
        <v>282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35">
      <c r="A14127">
        <v>2044</v>
      </c>
      <c r="B14127" t="s">
        <v>254</v>
      </c>
      <c r="C14127" t="s">
        <v>255</v>
      </c>
      <c r="D14127" t="s">
        <v>282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35">
      <c r="A14128">
        <v>2045</v>
      </c>
      <c r="B14128" t="s">
        <v>254</v>
      </c>
      <c r="C14128" t="s">
        <v>255</v>
      </c>
      <c r="D14128" t="s">
        <v>282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35">
      <c r="A14129">
        <v>2046</v>
      </c>
      <c r="B14129" t="s">
        <v>254</v>
      </c>
      <c r="C14129" t="s">
        <v>255</v>
      </c>
      <c r="D14129" t="s">
        <v>282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35">
      <c r="A14130">
        <v>2027</v>
      </c>
      <c r="B14130" t="s">
        <v>243</v>
      </c>
      <c r="C14130" t="s">
        <v>244</v>
      </c>
      <c r="D14130" t="s">
        <v>282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35">
      <c r="A14131">
        <v>2020</v>
      </c>
      <c r="B14131" t="s">
        <v>248</v>
      </c>
      <c r="C14131" t="s">
        <v>253</v>
      </c>
      <c r="D14131" t="s">
        <v>282</v>
      </c>
      <c r="E14131" t="s">
        <v>250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35">
      <c r="A14132">
        <v>2021</v>
      </c>
      <c r="B14132" t="s">
        <v>248</v>
      </c>
      <c r="C14132" t="s">
        <v>253</v>
      </c>
      <c r="D14132" t="s">
        <v>282</v>
      </c>
      <c r="E14132" t="s">
        <v>250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35">
      <c r="A14133">
        <v>2022</v>
      </c>
      <c r="B14133" t="s">
        <v>248</v>
      </c>
      <c r="C14133" t="s">
        <v>253</v>
      </c>
      <c r="D14133" t="s">
        <v>282</v>
      </c>
      <c r="E14133" t="s">
        <v>250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35">
      <c r="A14134">
        <v>2023</v>
      </c>
      <c r="B14134" t="s">
        <v>248</v>
      </c>
      <c r="C14134" t="s">
        <v>253</v>
      </c>
      <c r="D14134" t="s">
        <v>282</v>
      </c>
      <c r="E14134" t="s">
        <v>250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35">
      <c r="A14135">
        <v>2024</v>
      </c>
      <c r="B14135" t="s">
        <v>248</v>
      </c>
      <c r="C14135" t="s">
        <v>253</v>
      </c>
      <c r="D14135" t="s">
        <v>282</v>
      </c>
      <c r="E14135" t="s">
        <v>250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35">
      <c r="A14136">
        <v>2025</v>
      </c>
      <c r="B14136" t="s">
        <v>248</v>
      </c>
      <c r="C14136" t="s">
        <v>253</v>
      </c>
      <c r="D14136" t="s">
        <v>282</v>
      </c>
      <c r="E14136" t="s">
        <v>250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35">
      <c r="A14137">
        <v>2026</v>
      </c>
      <c r="B14137" t="s">
        <v>248</v>
      </c>
      <c r="C14137" t="s">
        <v>253</v>
      </c>
      <c r="D14137" t="s">
        <v>282</v>
      </c>
      <c r="E14137" t="s">
        <v>250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35">
      <c r="A14138">
        <v>2027</v>
      </c>
      <c r="B14138" t="s">
        <v>248</v>
      </c>
      <c r="C14138" t="s">
        <v>253</v>
      </c>
      <c r="D14138" t="s">
        <v>282</v>
      </c>
      <c r="E14138" t="s">
        <v>250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35">
      <c r="A14139">
        <v>2028</v>
      </c>
      <c r="B14139" t="s">
        <v>248</v>
      </c>
      <c r="C14139" t="s">
        <v>253</v>
      </c>
      <c r="D14139" t="s">
        <v>282</v>
      </c>
      <c r="E14139" t="s">
        <v>250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35">
      <c r="A14140">
        <v>2029</v>
      </c>
      <c r="B14140" t="s">
        <v>248</v>
      </c>
      <c r="C14140" t="s">
        <v>253</v>
      </c>
      <c r="D14140" t="s">
        <v>282</v>
      </c>
      <c r="E14140" t="s">
        <v>250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35">
      <c r="A14141">
        <v>2030</v>
      </c>
      <c r="B14141" t="s">
        <v>248</v>
      </c>
      <c r="C14141" t="s">
        <v>253</v>
      </c>
      <c r="D14141" t="s">
        <v>282</v>
      </c>
      <c r="E14141" t="s">
        <v>250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35">
      <c r="A14142">
        <v>2031</v>
      </c>
      <c r="B14142" t="s">
        <v>248</v>
      </c>
      <c r="C14142" t="s">
        <v>253</v>
      </c>
      <c r="D14142" t="s">
        <v>282</v>
      </c>
      <c r="E14142" t="s">
        <v>250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35">
      <c r="A14143">
        <v>2032</v>
      </c>
      <c r="B14143" t="s">
        <v>248</v>
      </c>
      <c r="C14143" t="s">
        <v>253</v>
      </c>
      <c r="D14143" t="s">
        <v>282</v>
      </c>
      <c r="E14143" t="s">
        <v>250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35">
      <c r="A14144">
        <v>2033</v>
      </c>
      <c r="B14144" t="s">
        <v>248</v>
      </c>
      <c r="C14144" t="s">
        <v>253</v>
      </c>
      <c r="D14144" t="s">
        <v>282</v>
      </c>
      <c r="E14144" t="s">
        <v>250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35">
      <c r="A14145">
        <v>2034</v>
      </c>
      <c r="B14145" t="s">
        <v>248</v>
      </c>
      <c r="C14145" t="s">
        <v>253</v>
      </c>
      <c r="D14145" t="s">
        <v>282</v>
      </c>
      <c r="E14145" t="s">
        <v>250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35">
      <c r="A14146">
        <v>2035</v>
      </c>
      <c r="B14146" t="s">
        <v>248</v>
      </c>
      <c r="C14146" t="s">
        <v>253</v>
      </c>
      <c r="D14146" t="s">
        <v>282</v>
      </c>
      <c r="E14146" t="s">
        <v>250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35">
      <c r="A14147">
        <v>2036</v>
      </c>
      <c r="B14147" t="s">
        <v>248</v>
      </c>
      <c r="C14147" t="s">
        <v>253</v>
      </c>
      <c r="D14147" t="s">
        <v>282</v>
      </c>
      <c r="E14147" t="s">
        <v>250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35">
      <c r="A14148">
        <v>2037</v>
      </c>
      <c r="B14148" t="s">
        <v>248</v>
      </c>
      <c r="C14148" t="s">
        <v>253</v>
      </c>
      <c r="D14148" t="s">
        <v>282</v>
      </c>
      <c r="E14148" t="s">
        <v>250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35">
      <c r="A14149">
        <v>2038</v>
      </c>
      <c r="B14149" t="s">
        <v>248</v>
      </c>
      <c r="C14149" t="s">
        <v>253</v>
      </c>
      <c r="D14149" t="s">
        <v>282</v>
      </c>
      <c r="E14149" t="s">
        <v>250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35">
      <c r="A14150">
        <v>2039</v>
      </c>
      <c r="B14150" t="s">
        <v>248</v>
      </c>
      <c r="C14150" t="s">
        <v>253</v>
      </c>
      <c r="D14150" t="s">
        <v>282</v>
      </c>
      <c r="E14150" t="s">
        <v>250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35">
      <c r="A14151">
        <v>2040</v>
      </c>
      <c r="B14151" t="s">
        <v>248</v>
      </c>
      <c r="C14151" t="s">
        <v>253</v>
      </c>
      <c r="D14151" t="s">
        <v>282</v>
      </c>
      <c r="E14151" t="s">
        <v>250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35">
      <c r="A14152">
        <v>2041</v>
      </c>
      <c r="B14152" t="s">
        <v>248</v>
      </c>
      <c r="C14152" t="s">
        <v>253</v>
      </c>
      <c r="D14152" t="s">
        <v>282</v>
      </c>
      <c r="E14152" t="s">
        <v>250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35">
      <c r="A14153">
        <v>2042</v>
      </c>
      <c r="B14153" t="s">
        <v>248</v>
      </c>
      <c r="C14153" t="s">
        <v>253</v>
      </c>
      <c r="D14153" t="s">
        <v>282</v>
      </c>
      <c r="E14153" t="s">
        <v>250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35">
      <c r="A14154">
        <v>2043</v>
      </c>
      <c r="B14154" t="s">
        <v>248</v>
      </c>
      <c r="C14154" t="s">
        <v>253</v>
      </c>
      <c r="D14154" t="s">
        <v>282</v>
      </c>
      <c r="E14154" t="s">
        <v>250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35">
      <c r="A14155">
        <v>2044</v>
      </c>
      <c r="B14155" t="s">
        <v>248</v>
      </c>
      <c r="C14155" t="s">
        <v>253</v>
      </c>
      <c r="D14155" t="s">
        <v>282</v>
      </c>
      <c r="E14155" t="s">
        <v>250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35">
      <c r="A14156">
        <v>2045</v>
      </c>
      <c r="B14156" t="s">
        <v>248</v>
      </c>
      <c r="C14156" t="s">
        <v>253</v>
      </c>
      <c r="D14156" t="s">
        <v>282</v>
      </c>
      <c r="E14156" t="s">
        <v>250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35">
      <c r="A14157">
        <v>2046</v>
      </c>
      <c r="B14157" t="s">
        <v>248</v>
      </c>
      <c r="C14157" t="s">
        <v>253</v>
      </c>
      <c r="D14157" t="s">
        <v>282</v>
      </c>
      <c r="E14157" t="s">
        <v>250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35">
      <c r="A14158">
        <v>2047</v>
      </c>
      <c r="B14158" t="s">
        <v>248</v>
      </c>
      <c r="C14158" t="s">
        <v>253</v>
      </c>
      <c r="D14158" t="s">
        <v>282</v>
      </c>
      <c r="E14158" t="s">
        <v>250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35">
      <c r="A14159">
        <v>2048</v>
      </c>
      <c r="B14159" t="s">
        <v>248</v>
      </c>
      <c r="C14159" t="s">
        <v>253</v>
      </c>
      <c r="D14159" t="s">
        <v>282</v>
      </c>
      <c r="E14159" t="s">
        <v>250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35">
      <c r="A14160">
        <v>2049</v>
      </c>
      <c r="B14160" t="s">
        <v>248</v>
      </c>
      <c r="C14160" t="s">
        <v>253</v>
      </c>
      <c r="D14160" t="s">
        <v>282</v>
      </c>
      <c r="E14160" t="s">
        <v>250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35">
      <c r="A14161">
        <v>2050</v>
      </c>
      <c r="B14161" t="s">
        <v>248</v>
      </c>
      <c r="C14161" t="s">
        <v>253</v>
      </c>
      <c r="D14161" t="s">
        <v>282</v>
      </c>
      <c r="E14161" t="s">
        <v>250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35">
      <c r="A14162">
        <v>2060</v>
      </c>
      <c r="B14162" t="s">
        <v>248</v>
      </c>
      <c r="C14162" t="s">
        <v>253</v>
      </c>
      <c r="D14162" t="s">
        <v>282</v>
      </c>
      <c r="E14162" t="s">
        <v>250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35">
      <c r="A14163">
        <v>2070</v>
      </c>
      <c r="B14163" t="s">
        <v>248</v>
      </c>
      <c r="C14163" t="s">
        <v>253</v>
      </c>
      <c r="D14163" t="s">
        <v>282</v>
      </c>
      <c r="E14163" t="s">
        <v>250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35">
      <c r="A14164">
        <v>2028</v>
      </c>
      <c r="B14164" t="s">
        <v>254</v>
      </c>
      <c r="C14164" t="s">
        <v>255</v>
      </c>
      <c r="D14164" t="s">
        <v>282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35">
      <c r="A14165">
        <v>2029</v>
      </c>
      <c r="B14165" t="s">
        <v>254</v>
      </c>
      <c r="C14165" t="s">
        <v>255</v>
      </c>
      <c r="D14165" t="s">
        <v>282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35">
      <c r="A14166">
        <v>2030</v>
      </c>
      <c r="B14166" t="s">
        <v>254</v>
      </c>
      <c r="C14166" t="s">
        <v>255</v>
      </c>
      <c r="D14166" t="s">
        <v>282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35">
      <c r="A14167">
        <v>2031</v>
      </c>
      <c r="B14167" t="s">
        <v>254</v>
      </c>
      <c r="C14167" t="s">
        <v>255</v>
      </c>
      <c r="D14167" t="s">
        <v>282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35">
      <c r="A14168">
        <v>2032</v>
      </c>
      <c r="B14168" t="s">
        <v>254</v>
      </c>
      <c r="C14168" t="s">
        <v>255</v>
      </c>
      <c r="D14168" t="s">
        <v>282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35">
      <c r="A14169">
        <v>2033</v>
      </c>
      <c r="B14169" t="s">
        <v>254</v>
      </c>
      <c r="C14169" t="s">
        <v>255</v>
      </c>
      <c r="D14169" t="s">
        <v>282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35">
      <c r="A14170">
        <v>2034</v>
      </c>
      <c r="B14170" t="s">
        <v>254</v>
      </c>
      <c r="C14170" t="s">
        <v>255</v>
      </c>
      <c r="D14170" t="s">
        <v>282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35">
      <c r="A14171">
        <v>2020</v>
      </c>
      <c r="B14171" t="s">
        <v>248</v>
      </c>
      <c r="C14171" t="s">
        <v>262</v>
      </c>
      <c r="D14171" t="s">
        <v>282</v>
      </c>
      <c r="E14171" t="s">
        <v>250</v>
      </c>
      <c r="F14171">
        <v>0</v>
      </c>
      <c r="G14171" t="str">
        <f>INDEX(crosswalk!$D:$D,MATCH(C14171,crosswalk!$C:$C,0))</f>
        <v>chemicals 20</v>
      </c>
    </row>
    <row r="14172" spans="1:7" hidden="1" x14ac:dyDescent="0.35">
      <c r="A14172">
        <v>2037</v>
      </c>
      <c r="B14172" t="s">
        <v>254</v>
      </c>
      <c r="C14172" t="s">
        <v>255</v>
      </c>
      <c r="D14172" t="s">
        <v>282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35">
      <c r="A14173">
        <v>2038</v>
      </c>
      <c r="B14173" t="s">
        <v>254</v>
      </c>
      <c r="C14173" t="s">
        <v>255</v>
      </c>
      <c r="D14173" t="s">
        <v>282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35">
      <c r="A14174">
        <v>2039</v>
      </c>
      <c r="B14174" t="s">
        <v>254</v>
      </c>
      <c r="C14174" t="s">
        <v>255</v>
      </c>
      <c r="D14174" t="s">
        <v>282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35">
      <c r="A14175">
        <v>2040</v>
      </c>
      <c r="B14175" t="s">
        <v>254</v>
      </c>
      <c r="C14175" t="s">
        <v>255</v>
      </c>
      <c r="D14175" t="s">
        <v>282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35">
      <c r="A14176">
        <v>2041</v>
      </c>
      <c r="B14176" t="s">
        <v>254</v>
      </c>
      <c r="C14176" t="s">
        <v>255</v>
      </c>
      <c r="D14176" t="s">
        <v>282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35">
      <c r="A14177">
        <v>2042</v>
      </c>
      <c r="B14177" t="s">
        <v>254</v>
      </c>
      <c r="C14177" t="s">
        <v>255</v>
      </c>
      <c r="D14177" t="s">
        <v>282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35">
      <c r="A14178">
        <v>2043</v>
      </c>
      <c r="B14178" t="s">
        <v>254</v>
      </c>
      <c r="C14178" t="s">
        <v>255</v>
      </c>
      <c r="D14178" t="s">
        <v>282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35">
      <c r="A14179">
        <v>2047</v>
      </c>
      <c r="B14179" t="s">
        <v>254</v>
      </c>
      <c r="C14179" t="s">
        <v>255</v>
      </c>
      <c r="D14179" t="s">
        <v>282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35">
      <c r="A14180">
        <v>2048</v>
      </c>
      <c r="B14180" t="s">
        <v>254</v>
      </c>
      <c r="C14180" t="s">
        <v>255</v>
      </c>
      <c r="D14180" t="s">
        <v>282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35">
      <c r="A14181">
        <v>2049</v>
      </c>
      <c r="B14181" t="s">
        <v>254</v>
      </c>
      <c r="C14181" t="s">
        <v>255</v>
      </c>
      <c r="D14181" t="s">
        <v>282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35">
      <c r="A14182">
        <v>2050</v>
      </c>
      <c r="B14182" t="s">
        <v>254</v>
      </c>
      <c r="C14182" t="s">
        <v>255</v>
      </c>
      <c r="D14182" t="s">
        <v>282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35">
      <c r="A14183">
        <v>2060</v>
      </c>
      <c r="B14183" t="s">
        <v>254</v>
      </c>
      <c r="C14183" t="s">
        <v>255</v>
      </c>
      <c r="D14183" t="s">
        <v>282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35">
      <c r="A14184">
        <v>2070</v>
      </c>
      <c r="B14184" t="s">
        <v>254</v>
      </c>
      <c r="C14184" t="s">
        <v>255</v>
      </c>
      <c r="D14184" t="s">
        <v>282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35">
      <c r="A14185">
        <v>2080</v>
      </c>
      <c r="B14185" t="s">
        <v>254</v>
      </c>
      <c r="C14185" t="s">
        <v>255</v>
      </c>
      <c r="D14185" t="s">
        <v>282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35">
      <c r="A14186">
        <v>2045</v>
      </c>
      <c r="B14186" t="s">
        <v>241</v>
      </c>
      <c r="C14186" t="s">
        <v>242</v>
      </c>
      <c r="D14186" t="s">
        <v>282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35">
      <c r="A14187">
        <v>2046</v>
      </c>
      <c r="B14187" t="s">
        <v>241</v>
      </c>
      <c r="C14187" t="s">
        <v>242</v>
      </c>
      <c r="D14187" t="s">
        <v>282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35">
      <c r="A14188">
        <v>2047</v>
      </c>
      <c r="B14188" t="s">
        <v>241</v>
      </c>
      <c r="C14188" t="s">
        <v>242</v>
      </c>
      <c r="D14188" t="s">
        <v>282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35">
      <c r="A14189">
        <v>2048</v>
      </c>
      <c r="B14189" t="s">
        <v>241</v>
      </c>
      <c r="C14189" t="s">
        <v>242</v>
      </c>
      <c r="D14189" t="s">
        <v>282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35">
      <c r="A14190">
        <v>2049</v>
      </c>
      <c r="B14190" t="s">
        <v>241</v>
      </c>
      <c r="C14190" t="s">
        <v>242</v>
      </c>
      <c r="D14190" t="s">
        <v>282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35">
      <c r="A14191">
        <v>2050</v>
      </c>
      <c r="B14191" t="s">
        <v>241</v>
      </c>
      <c r="C14191" t="s">
        <v>242</v>
      </c>
      <c r="D14191" t="s">
        <v>282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35">
      <c r="A14192">
        <v>2060</v>
      </c>
      <c r="B14192" t="s">
        <v>241</v>
      </c>
      <c r="C14192" t="s">
        <v>242</v>
      </c>
      <c r="D14192" t="s">
        <v>282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35">
      <c r="A14193">
        <v>2070</v>
      </c>
      <c r="B14193" t="s">
        <v>241</v>
      </c>
      <c r="C14193" t="s">
        <v>242</v>
      </c>
      <c r="D14193" t="s">
        <v>282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35">
      <c r="A14194">
        <v>2080</v>
      </c>
      <c r="B14194" t="s">
        <v>241</v>
      </c>
      <c r="C14194" t="s">
        <v>242</v>
      </c>
      <c r="D14194" t="s">
        <v>282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35">
      <c r="A14195">
        <v>2020</v>
      </c>
      <c r="B14195" t="s">
        <v>243</v>
      </c>
      <c r="C14195" t="s">
        <v>263</v>
      </c>
      <c r="D14195" t="s">
        <v>282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35">
      <c r="A14196">
        <v>2021</v>
      </c>
      <c r="B14196" t="s">
        <v>243</v>
      </c>
      <c r="C14196" t="s">
        <v>263</v>
      </c>
      <c r="D14196" t="s">
        <v>282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35">
      <c r="A14197">
        <v>2022</v>
      </c>
      <c r="B14197" t="s">
        <v>243</v>
      </c>
      <c r="C14197" t="s">
        <v>263</v>
      </c>
      <c r="D14197" t="s">
        <v>282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35">
      <c r="A14198">
        <v>2023</v>
      </c>
      <c r="B14198" t="s">
        <v>243</v>
      </c>
      <c r="C14198" t="s">
        <v>263</v>
      </c>
      <c r="D14198" t="s">
        <v>282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35">
      <c r="A14199">
        <v>2024</v>
      </c>
      <c r="B14199" t="s">
        <v>243</v>
      </c>
      <c r="C14199" t="s">
        <v>263</v>
      </c>
      <c r="D14199" t="s">
        <v>282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35">
      <c r="A14200">
        <v>2025</v>
      </c>
      <c r="B14200" t="s">
        <v>243</v>
      </c>
      <c r="C14200" t="s">
        <v>263</v>
      </c>
      <c r="D14200" t="s">
        <v>282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35">
      <c r="A14201">
        <v>2026</v>
      </c>
      <c r="B14201" t="s">
        <v>243</v>
      </c>
      <c r="C14201" t="s">
        <v>263</v>
      </c>
      <c r="D14201" t="s">
        <v>282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35">
      <c r="A14202">
        <v>2027</v>
      </c>
      <c r="B14202" t="s">
        <v>243</v>
      </c>
      <c r="C14202" t="s">
        <v>263</v>
      </c>
      <c r="D14202" t="s">
        <v>282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35">
      <c r="A14203">
        <v>2028</v>
      </c>
      <c r="B14203" t="s">
        <v>243</v>
      </c>
      <c r="C14203" t="s">
        <v>263</v>
      </c>
      <c r="D14203" t="s">
        <v>282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35">
      <c r="A14204">
        <v>2029</v>
      </c>
      <c r="B14204" t="s">
        <v>243</v>
      </c>
      <c r="C14204" t="s">
        <v>263</v>
      </c>
      <c r="D14204" t="s">
        <v>282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35">
      <c r="A14205">
        <v>2030</v>
      </c>
      <c r="B14205" t="s">
        <v>243</v>
      </c>
      <c r="C14205" t="s">
        <v>263</v>
      </c>
      <c r="D14205" t="s">
        <v>282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35">
      <c r="A14206">
        <v>2031</v>
      </c>
      <c r="B14206" t="s">
        <v>243</v>
      </c>
      <c r="C14206" t="s">
        <v>263</v>
      </c>
      <c r="D14206" t="s">
        <v>282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35">
      <c r="A14207">
        <v>2036</v>
      </c>
      <c r="B14207" t="s">
        <v>248</v>
      </c>
      <c r="C14207" t="s">
        <v>266</v>
      </c>
      <c r="D14207" t="s">
        <v>282</v>
      </c>
      <c r="E14207" t="s">
        <v>250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35">
      <c r="A14208">
        <v>2037</v>
      </c>
      <c r="B14208" t="s">
        <v>248</v>
      </c>
      <c r="C14208" t="s">
        <v>266</v>
      </c>
      <c r="D14208" t="s">
        <v>282</v>
      </c>
      <c r="E14208" t="s">
        <v>250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35">
      <c r="A14209">
        <v>2038</v>
      </c>
      <c r="B14209" t="s">
        <v>248</v>
      </c>
      <c r="C14209" t="s">
        <v>266</v>
      </c>
      <c r="D14209" t="s">
        <v>282</v>
      </c>
      <c r="E14209" t="s">
        <v>250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35">
      <c r="A14210">
        <v>2039</v>
      </c>
      <c r="B14210" t="s">
        <v>248</v>
      </c>
      <c r="C14210" t="s">
        <v>266</v>
      </c>
      <c r="D14210" t="s">
        <v>282</v>
      </c>
      <c r="E14210" t="s">
        <v>250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35">
      <c r="A14211">
        <v>2035</v>
      </c>
      <c r="B14211" t="s">
        <v>254</v>
      </c>
      <c r="C14211" t="s">
        <v>255</v>
      </c>
      <c r="D14211" t="s">
        <v>282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35">
      <c r="A14212">
        <v>2036</v>
      </c>
      <c r="B14212" t="s">
        <v>254</v>
      </c>
      <c r="C14212" t="s">
        <v>255</v>
      </c>
      <c r="D14212" t="s">
        <v>282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35">
      <c r="A14213">
        <v>2037</v>
      </c>
      <c r="B14213" t="s">
        <v>254</v>
      </c>
      <c r="C14213" t="s">
        <v>255</v>
      </c>
      <c r="D14213" t="s">
        <v>282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35">
      <c r="A14214">
        <v>2038</v>
      </c>
      <c r="B14214" t="s">
        <v>254</v>
      </c>
      <c r="C14214" t="s">
        <v>255</v>
      </c>
      <c r="D14214" t="s">
        <v>282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35">
      <c r="A14215">
        <v>2039</v>
      </c>
      <c r="B14215" t="s">
        <v>254</v>
      </c>
      <c r="C14215" t="s">
        <v>255</v>
      </c>
      <c r="D14215" t="s">
        <v>282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35">
      <c r="A14216">
        <v>2080</v>
      </c>
      <c r="B14216" t="s">
        <v>248</v>
      </c>
      <c r="C14216" t="s">
        <v>264</v>
      </c>
      <c r="D14216" t="s">
        <v>282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35">
      <c r="A14217">
        <v>2047</v>
      </c>
      <c r="B14217" t="s">
        <v>248</v>
      </c>
      <c r="C14217" t="s">
        <v>258</v>
      </c>
      <c r="D14217" t="s">
        <v>282</v>
      </c>
      <c r="E14217" t="s">
        <v>250</v>
      </c>
      <c r="F14217">
        <v>0</v>
      </c>
      <c r="G14217" t="str">
        <f>INDEX(crosswalk!$D:$D,MATCH(C14217,crosswalk!$C:$C,0))</f>
        <v>chemicals 20</v>
      </c>
    </row>
    <row r="14218" spans="1:7" hidden="1" x14ac:dyDescent="0.35">
      <c r="A14218">
        <v>2028</v>
      </c>
      <c r="B14218" t="s">
        <v>243</v>
      </c>
      <c r="C14218" t="s">
        <v>244</v>
      </c>
      <c r="D14218" t="s">
        <v>282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35">
      <c r="A14219">
        <v>2029</v>
      </c>
      <c r="B14219" t="s">
        <v>243</v>
      </c>
      <c r="C14219" t="s">
        <v>244</v>
      </c>
      <c r="D14219" t="s">
        <v>282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35">
      <c r="A14220">
        <v>2030</v>
      </c>
      <c r="B14220" t="s">
        <v>243</v>
      </c>
      <c r="C14220" t="s">
        <v>244</v>
      </c>
      <c r="D14220" t="s">
        <v>282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35">
      <c r="A14221">
        <v>2040</v>
      </c>
      <c r="B14221" t="s">
        <v>248</v>
      </c>
      <c r="C14221" t="s">
        <v>267</v>
      </c>
      <c r="D14221" t="s">
        <v>282</v>
      </c>
      <c r="E14221" t="s">
        <v>250</v>
      </c>
      <c r="F14221">
        <v>0</v>
      </c>
      <c r="G14221" t="str">
        <f>INDEX(crosswalk!$D:$D,MATCH(C14221,crosswalk!$C:$C,0))</f>
        <v>chemicals 20</v>
      </c>
    </row>
    <row r="14222" spans="1:7" hidden="1" x14ac:dyDescent="0.35">
      <c r="A14222">
        <v>2041</v>
      </c>
      <c r="B14222" t="s">
        <v>248</v>
      </c>
      <c r="C14222" t="s">
        <v>267</v>
      </c>
      <c r="D14222" t="s">
        <v>282</v>
      </c>
      <c r="E14222" t="s">
        <v>250</v>
      </c>
      <c r="F14222">
        <v>0</v>
      </c>
      <c r="G14222" t="str">
        <f>INDEX(crosswalk!$D:$D,MATCH(C14222,crosswalk!$C:$C,0))</f>
        <v>chemicals 20</v>
      </c>
    </row>
    <row r="14223" spans="1:7" hidden="1" x14ac:dyDescent="0.35">
      <c r="A14223">
        <v>2042</v>
      </c>
      <c r="B14223" t="s">
        <v>248</v>
      </c>
      <c r="C14223" t="s">
        <v>267</v>
      </c>
      <c r="D14223" t="s">
        <v>282</v>
      </c>
      <c r="E14223" t="s">
        <v>250</v>
      </c>
      <c r="F14223">
        <v>0</v>
      </c>
      <c r="G14223" t="str">
        <f>INDEX(crosswalk!$D:$D,MATCH(C14223,crosswalk!$C:$C,0))</f>
        <v>chemicals 20</v>
      </c>
    </row>
    <row r="14224" spans="1:7" hidden="1" x14ac:dyDescent="0.35">
      <c r="A14224">
        <v>2043</v>
      </c>
      <c r="B14224" t="s">
        <v>248</v>
      </c>
      <c r="C14224" t="s">
        <v>267</v>
      </c>
      <c r="D14224" t="s">
        <v>282</v>
      </c>
      <c r="E14224" t="s">
        <v>250</v>
      </c>
      <c r="F14224">
        <v>0</v>
      </c>
      <c r="G14224" t="str">
        <f>INDEX(crosswalk!$D:$D,MATCH(C14224,crosswalk!$C:$C,0))</f>
        <v>chemicals 20</v>
      </c>
    </row>
    <row r="14225" spans="1:7" hidden="1" x14ac:dyDescent="0.35">
      <c r="A14225">
        <v>2044</v>
      </c>
      <c r="B14225" t="s">
        <v>248</v>
      </c>
      <c r="C14225" t="s">
        <v>267</v>
      </c>
      <c r="D14225" t="s">
        <v>282</v>
      </c>
      <c r="E14225" t="s">
        <v>250</v>
      </c>
      <c r="F14225">
        <v>0</v>
      </c>
      <c r="G14225" t="str">
        <f>INDEX(crosswalk!$D:$D,MATCH(C14225,crosswalk!$C:$C,0))</f>
        <v>chemicals 20</v>
      </c>
    </row>
    <row r="14226" spans="1:7" hidden="1" x14ac:dyDescent="0.35">
      <c r="A14226">
        <v>2045</v>
      </c>
      <c r="B14226" t="s">
        <v>248</v>
      </c>
      <c r="C14226" t="s">
        <v>267</v>
      </c>
      <c r="D14226" t="s">
        <v>282</v>
      </c>
      <c r="E14226" t="s">
        <v>250</v>
      </c>
      <c r="F14226">
        <v>0</v>
      </c>
      <c r="G14226" t="str">
        <f>INDEX(crosswalk!$D:$D,MATCH(C14226,crosswalk!$C:$C,0))</f>
        <v>chemicals 20</v>
      </c>
    </row>
    <row r="14227" spans="1:7" hidden="1" x14ac:dyDescent="0.35">
      <c r="A14227">
        <v>2046</v>
      </c>
      <c r="B14227" t="s">
        <v>248</v>
      </c>
      <c r="C14227" t="s">
        <v>267</v>
      </c>
      <c r="D14227" t="s">
        <v>282</v>
      </c>
      <c r="E14227" t="s">
        <v>250</v>
      </c>
      <c r="F14227">
        <v>0</v>
      </c>
      <c r="G14227" t="str">
        <f>INDEX(crosswalk!$D:$D,MATCH(C14227,crosswalk!$C:$C,0))</f>
        <v>chemicals 20</v>
      </c>
    </row>
    <row r="14228" spans="1:7" hidden="1" x14ac:dyDescent="0.35">
      <c r="A14228">
        <v>2047</v>
      </c>
      <c r="B14228" t="s">
        <v>248</v>
      </c>
      <c r="C14228" t="s">
        <v>267</v>
      </c>
      <c r="D14228" t="s">
        <v>282</v>
      </c>
      <c r="E14228" t="s">
        <v>250</v>
      </c>
      <c r="F14228">
        <v>0</v>
      </c>
      <c r="G14228" t="str">
        <f>INDEX(crosswalk!$D:$D,MATCH(C14228,crosswalk!$C:$C,0))</f>
        <v>chemicals 20</v>
      </c>
    </row>
    <row r="14229" spans="1:7" hidden="1" x14ac:dyDescent="0.35">
      <c r="A14229">
        <v>2048</v>
      </c>
      <c r="B14229" t="s">
        <v>248</v>
      </c>
      <c r="C14229" t="s">
        <v>267</v>
      </c>
      <c r="D14229" t="s">
        <v>282</v>
      </c>
      <c r="E14229" t="s">
        <v>250</v>
      </c>
      <c r="F14229">
        <v>0</v>
      </c>
      <c r="G14229" t="str">
        <f>INDEX(crosswalk!$D:$D,MATCH(C14229,crosswalk!$C:$C,0))</f>
        <v>chemicals 20</v>
      </c>
    </row>
    <row r="14230" spans="1:7" hidden="1" x14ac:dyDescent="0.35">
      <c r="A14230">
        <v>2049</v>
      </c>
      <c r="B14230" t="s">
        <v>248</v>
      </c>
      <c r="C14230" t="s">
        <v>267</v>
      </c>
      <c r="D14230" t="s">
        <v>282</v>
      </c>
      <c r="E14230" t="s">
        <v>250</v>
      </c>
      <c r="F14230">
        <v>0</v>
      </c>
      <c r="G14230" t="str">
        <f>INDEX(crosswalk!$D:$D,MATCH(C14230,crosswalk!$C:$C,0))</f>
        <v>chemicals 20</v>
      </c>
    </row>
    <row r="14231" spans="1:7" hidden="1" x14ac:dyDescent="0.35">
      <c r="A14231">
        <v>2050</v>
      </c>
      <c r="B14231" t="s">
        <v>248</v>
      </c>
      <c r="C14231" t="s">
        <v>267</v>
      </c>
      <c r="D14231" t="s">
        <v>282</v>
      </c>
      <c r="E14231" t="s">
        <v>250</v>
      </c>
      <c r="F14231">
        <v>0</v>
      </c>
      <c r="G14231" t="str">
        <f>INDEX(crosswalk!$D:$D,MATCH(C14231,crosswalk!$C:$C,0))</f>
        <v>chemicals 20</v>
      </c>
    </row>
    <row r="14232" spans="1:7" hidden="1" x14ac:dyDescent="0.35">
      <c r="A14232">
        <v>2060</v>
      </c>
      <c r="B14232" t="s">
        <v>248</v>
      </c>
      <c r="C14232" t="s">
        <v>267</v>
      </c>
      <c r="D14232" t="s">
        <v>282</v>
      </c>
      <c r="E14232" t="s">
        <v>250</v>
      </c>
      <c r="F14232">
        <v>0</v>
      </c>
      <c r="G14232" t="str">
        <f>INDEX(crosswalk!$D:$D,MATCH(C14232,crosswalk!$C:$C,0))</f>
        <v>chemicals 20</v>
      </c>
    </row>
    <row r="14233" spans="1:7" hidden="1" x14ac:dyDescent="0.35">
      <c r="A14233">
        <v>2070</v>
      </c>
      <c r="B14233" t="s">
        <v>248</v>
      </c>
      <c r="C14233" t="s">
        <v>267</v>
      </c>
      <c r="D14233" t="s">
        <v>282</v>
      </c>
      <c r="E14233" t="s">
        <v>250</v>
      </c>
      <c r="F14233">
        <v>0</v>
      </c>
      <c r="G14233" t="str">
        <f>INDEX(crosswalk!$D:$D,MATCH(C14233,crosswalk!$C:$C,0))</f>
        <v>chemicals 20</v>
      </c>
    </row>
    <row r="14234" spans="1:7" hidden="1" x14ac:dyDescent="0.35">
      <c r="A14234">
        <v>2080</v>
      </c>
      <c r="B14234" t="s">
        <v>248</v>
      </c>
      <c r="C14234" t="s">
        <v>267</v>
      </c>
      <c r="D14234" t="s">
        <v>282</v>
      </c>
      <c r="E14234" t="s">
        <v>250</v>
      </c>
      <c r="F14234">
        <v>0</v>
      </c>
      <c r="G14234" t="str">
        <f>INDEX(crosswalk!$D:$D,MATCH(C14234,crosswalk!$C:$C,0))</f>
        <v>chemicals 20</v>
      </c>
    </row>
    <row r="14235" spans="1:7" hidden="1" x14ac:dyDescent="0.35">
      <c r="A14235">
        <v>2031</v>
      </c>
      <c r="B14235" t="s">
        <v>243</v>
      </c>
      <c r="C14235" t="s">
        <v>245</v>
      </c>
      <c r="D14235" t="s">
        <v>282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35">
      <c r="A14236">
        <v>2032</v>
      </c>
      <c r="B14236" t="s">
        <v>243</v>
      </c>
      <c r="C14236" t="s">
        <v>245</v>
      </c>
      <c r="D14236" t="s">
        <v>282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35">
      <c r="A14237">
        <v>2033</v>
      </c>
      <c r="B14237" t="s">
        <v>243</v>
      </c>
      <c r="C14237" t="s">
        <v>245</v>
      </c>
      <c r="D14237" t="s">
        <v>282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35">
      <c r="A14238">
        <v>2034</v>
      </c>
      <c r="B14238" t="s">
        <v>243</v>
      </c>
      <c r="C14238" t="s">
        <v>245</v>
      </c>
      <c r="D14238" t="s">
        <v>282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35">
      <c r="A14239">
        <v>2030</v>
      </c>
      <c r="B14239" t="s">
        <v>241</v>
      </c>
      <c r="C14239" t="s">
        <v>246</v>
      </c>
      <c r="D14239" t="s">
        <v>282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35">
      <c r="A14240">
        <v>2031</v>
      </c>
      <c r="B14240" t="s">
        <v>241</v>
      </c>
      <c r="C14240" t="s">
        <v>246</v>
      </c>
      <c r="D14240" t="s">
        <v>282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35">
      <c r="A14241">
        <v>2032</v>
      </c>
      <c r="B14241" t="s">
        <v>241</v>
      </c>
      <c r="C14241" t="s">
        <v>246</v>
      </c>
      <c r="D14241" t="s">
        <v>282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35">
      <c r="A14242">
        <v>2033</v>
      </c>
      <c r="B14242" t="s">
        <v>241</v>
      </c>
      <c r="C14242" t="s">
        <v>246</v>
      </c>
      <c r="D14242" t="s">
        <v>282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35">
      <c r="A14243">
        <v>2034</v>
      </c>
      <c r="B14243" t="s">
        <v>241</v>
      </c>
      <c r="C14243" t="s">
        <v>246</v>
      </c>
      <c r="D14243" t="s">
        <v>282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35">
      <c r="A14244">
        <v>2035</v>
      </c>
      <c r="B14244" t="s">
        <v>241</v>
      </c>
      <c r="C14244" t="s">
        <v>246</v>
      </c>
      <c r="D14244" t="s">
        <v>282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35">
      <c r="A14245">
        <v>2036</v>
      </c>
      <c r="B14245" t="s">
        <v>241</v>
      </c>
      <c r="C14245" t="s">
        <v>246</v>
      </c>
      <c r="D14245" t="s">
        <v>282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35">
      <c r="A14246">
        <v>2037</v>
      </c>
      <c r="B14246" t="s">
        <v>241</v>
      </c>
      <c r="C14246" t="s">
        <v>246</v>
      </c>
      <c r="D14246" t="s">
        <v>282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35">
      <c r="A14247">
        <v>2038</v>
      </c>
      <c r="B14247" t="s">
        <v>241</v>
      </c>
      <c r="C14247" t="s">
        <v>246</v>
      </c>
      <c r="D14247" t="s">
        <v>282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35">
      <c r="A14248">
        <v>2039</v>
      </c>
      <c r="B14248" t="s">
        <v>241</v>
      </c>
      <c r="C14248" t="s">
        <v>246</v>
      </c>
      <c r="D14248" t="s">
        <v>282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35">
      <c r="A14249">
        <v>2040</v>
      </c>
      <c r="B14249" t="s">
        <v>241</v>
      </c>
      <c r="C14249" t="s">
        <v>246</v>
      </c>
      <c r="D14249" t="s">
        <v>282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35">
      <c r="A14250">
        <v>2041</v>
      </c>
      <c r="B14250" t="s">
        <v>241</v>
      </c>
      <c r="C14250" t="s">
        <v>246</v>
      </c>
      <c r="D14250" t="s">
        <v>282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35">
      <c r="A14251">
        <v>2042</v>
      </c>
      <c r="B14251" t="s">
        <v>241</v>
      </c>
      <c r="C14251" t="s">
        <v>246</v>
      </c>
      <c r="D14251" t="s">
        <v>282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35">
      <c r="A14252">
        <v>2043</v>
      </c>
      <c r="B14252" t="s">
        <v>241</v>
      </c>
      <c r="C14252" t="s">
        <v>246</v>
      </c>
      <c r="D14252" t="s">
        <v>282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35">
      <c r="A14253">
        <v>2044</v>
      </c>
      <c r="B14253" t="s">
        <v>241</v>
      </c>
      <c r="C14253" t="s">
        <v>246</v>
      </c>
      <c r="D14253" t="s">
        <v>282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35">
      <c r="A14254">
        <v>2045</v>
      </c>
      <c r="B14254" t="s">
        <v>241</v>
      </c>
      <c r="C14254" t="s">
        <v>246</v>
      </c>
      <c r="D14254" t="s">
        <v>282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35">
      <c r="A14255">
        <v>2046</v>
      </c>
      <c r="B14255" t="s">
        <v>241</v>
      </c>
      <c r="C14255" t="s">
        <v>246</v>
      </c>
      <c r="D14255" t="s">
        <v>282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35">
      <c r="A14256">
        <v>2047</v>
      </c>
      <c r="B14256" t="s">
        <v>241</v>
      </c>
      <c r="C14256" t="s">
        <v>246</v>
      </c>
      <c r="D14256" t="s">
        <v>282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35">
      <c r="A14257">
        <v>2048</v>
      </c>
      <c r="B14257" t="s">
        <v>241</v>
      </c>
      <c r="C14257" t="s">
        <v>246</v>
      </c>
      <c r="D14257" t="s">
        <v>282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35">
      <c r="A14258">
        <v>2049</v>
      </c>
      <c r="B14258" t="s">
        <v>241</v>
      </c>
      <c r="C14258" t="s">
        <v>246</v>
      </c>
      <c r="D14258" t="s">
        <v>282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35">
      <c r="A14259">
        <v>2050</v>
      </c>
      <c r="B14259" t="s">
        <v>241</v>
      </c>
      <c r="C14259" t="s">
        <v>246</v>
      </c>
      <c r="D14259" t="s">
        <v>282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35">
      <c r="A14260">
        <v>2060</v>
      </c>
      <c r="B14260" t="s">
        <v>241</v>
      </c>
      <c r="C14260" t="s">
        <v>246</v>
      </c>
      <c r="D14260" t="s">
        <v>282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35">
      <c r="A14261">
        <v>2070</v>
      </c>
      <c r="B14261" t="s">
        <v>241</v>
      </c>
      <c r="C14261" t="s">
        <v>246</v>
      </c>
      <c r="D14261" t="s">
        <v>282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35">
      <c r="A14262">
        <v>2080</v>
      </c>
      <c r="B14262" t="s">
        <v>241</v>
      </c>
      <c r="C14262" t="s">
        <v>246</v>
      </c>
      <c r="D14262" t="s">
        <v>282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35">
      <c r="A14263">
        <v>2044</v>
      </c>
      <c r="B14263" t="s">
        <v>248</v>
      </c>
      <c r="C14263" t="s">
        <v>266</v>
      </c>
      <c r="D14263" t="s">
        <v>282</v>
      </c>
      <c r="E14263" t="s">
        <v>250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35">
      <c r="A14264">
        <v>2045</v>
      </c>
      <c r="B14264" t="s">
        <v>248</v>
      </c>
      <c r="C14264" t="s">
        <v>266</v>
      </c>
      <c r="D14264" t="s">
        <v>282</v>
      </c>
      <c r="E14264" t="s">
        <v>250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35">
      <c r="A14265">
        <v>2046</v>
      </c>
      <c r="B14265" t="s">
        <v>248</v>
      </c>
      <c r="C14265" t="s">
        <v>266</v>
      </c>
      <c r="D14265" t="s">
        <v>282</v>
      </c>
      <c r="E14265" t="s">
        <v>250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35">
      <c r="A14266">
        <v>2047</v>
      </c>
      <c r="B14266" t="s">
        <v>248</v>
      </c>
      <c r="C14266" t="s">
        <v>266</v>
      </c>
      <c r="D14266" t="s">
        <v>282</v>
      </c>
      <c r="E14266" t="s">
        <v>250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35">
      <c r="A14267">
        <v>2048</v>
      </c>
      <c r="B14267" t="s">
        <v>248</v>
      </c>
      <c r="C14267" t="s">
        <v>266</v>
      </c>
      <c r="D14267" t="s">
        <v>282</v>
      </c>
      <c r="E14267" t="s">
        <v>250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35">
      <c r="A14268">
        <v>2049</v>
      </c>
      <c r="B14268" t="s">
        <v>248</v>
      </c>
      <c r="C14268" t="s">
        <v>266</v>
      </c>
      <c r="D14268" t="s">
        <v>282</v>
      </c>
      <c r="E14268" t="s">
        <v>250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35">
      <c r="A14269">
        <v>2050</v>
      </c>
      <c r="B14269" t="s">
        <v>248</v>
      </c>
      <c r="C14269" t="s">
        <v>266</v>
      </c>
      <c r="D14269" t="s">
        <v>282</v>
      </c>
      <c r="E14269" t="s">
        <v>250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35">
      <c r="A14270">
        <v>2060</v>
      </c>
      <c r="B14270" t="s">
        <v>248</v>
      </c>
      <c r="C14270" t="s">
        <v>266</v>
      </c>
      <c r="D14270" t="s">
        <v>282</v>
      </c>
      <c r="E14270" t="s">
        <v>250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35">
      <c r="A14271">
        <v>2070</v>
      </c>
      <c r="B14271" t="s">
        <v>248</v>
      </c>
      <c r="C14271" t="s">
        <v>266</v>
      </c>
      <c r="D14271" t="s">
        <v>282</v>
      </c>
      <c r="E14271" t="s">
        <v>250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35">
      <c r="A14272">
        <v>2080</v>
      </c>
      <c r="B14272" t="s">
        <v>248</v>
      </c>
      <c r="C14272" t="s">
        <v>266</v>
      </c>
      <c r="D14272" t="s">
        <v>282</v>
      </c>
      <c r="E14272" t="s">
        <v>250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35">
      <c r="A14273">
        <v>2048</v>
      </c>
      <c r="B14273" t="s">
        <v>248</v>
      </c>
      <c r="C14273" t="s">
        <v>258</v>
      </c>
      <c r="D14273" t="s">
        <v>282</v>
      </c>
      <c r="E14273" t="s">
        <v>250</v>
      </c>
      <c r="F14273">
        <v>0</v>
      </c>
      <c r="G14273" t="str">
        <f>INDEX(crosswalk!$D:$D,MATCH(C14273,crosswalk!$C:$C,0))</f>
        <v>chemicals 20</v>
      </c>
    </row>
    <row r="14274" spans="1:7" hidden="1" x14ac:dyDescent="0.35">
      <c r="A14274">
        <v>2022</v>
      </c>
      <c r="B14274" t="s">
        <v>248</v>
      </c>
      <c r="C14274" t="s">
        <v>259</v>
      </c>
      <c r="D14274" t="s">
        <v>282</v>
      </c>
      <c r="E14274" t="s">
        <v>250</v>
      </c>
      <c r="F14274">
        <v>0</v>
      </c>
      <c r="G14274" t="str">
        <f>INDEX(crosswalk!$D:$D,MATCH(C14274,crosswalk!$C:$C,0))</f>
        <v>other metals 242</v>
      </c>
    </row>
    <row r="14275" spans="1:7" x14ac:dyDescent="0.35">
      <c r="A14275">
        <v>2028</v>
      </c>
      <c r="B14275" t="s">
        <v>238</v>
      </c>
      <c r="C14275" t="s">
        <v>265</v>
      </c>
      <c r="D14275" t="s">
        <v>282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35">
      <c r="A14276">
        <v>2029</v>
      </c>
      <c r="B14276" t="s">
        <v>238</v>
      </c>
      <c r="C14276" t="s">
        <v>265</v>
      </c>
      <c r="D14276" t="s">
        <v>282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35">
      <c r="A14277">
        <v>2030</v>
      </c>
      <c r="B14277" t="s">
        <v>238</v>
      </c>
      <c r="C14277" t="s">
        <v>265</v>
      </c>
      <c r="D14277" t="s">
        <v>282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35">
      <c r="A14278">
        <v>2031</v>
      </c>
      <c r="B14278" t="s">
        <v>238</v>
      </c>
      <c r="C14278" t="s">
        <v>265</v>
      </c>
      <c r="D14278" t="s">
        <v>282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35">
      <c r="A14279">
        <v>2020</v>
      </c>
      <c r="B14279" t="s">
        <v>248</v>
      </c>
      <c r="C14279" t="s">
        <v>260</v>
      </c>
      <c r="D14279" t="s">
        <v>282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35">
      <c r="A14280">
        <v>2021</v>
      </c>
      <c r="B14280" t="s">
        <v>248</v>
      </c>
      <c r="C14280" t="s">
        <v>260</v>
      </c>
      <c r="D14280" t="s">
        <v>282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35">
      <c r="A14281">
        <v>2022</v>
      </c>
      <c r="B14281" t="s">
        <v>248</v>
      </c>
      <c r="C14281" t="s">
        <v>260</v>
      </c>
      <c r="D14281" t="s">
        <v>282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35">
      <c r="A14282">
        <v>2023</v>
      </c>
      <c r="B14282" t="s">
        <v>248</v>
      </c>
      <c r="C14282" t="s">
        <v>260</v>
      </c>
      <c r="D14282" t="s">
        <v>282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35">
      <c r="A14283">
        <v>2024</v>
      </c>
      <c r="B14283" t="s">
        <v>248</v>
      </c>
      <c r="C14283" t="s">
        <v>260</v>
      </c>
      <c r="D14283" t="s">
        <v>282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35">
      <c r="A14284">
        <v>2025</v>
      </c>
      <c r="B14284" t="s">
        <v>248</v>
      </c>
      <c r="C14284" t="s">
        <v>260</v>
      </c>
      <c r="D14284" t="s">
        <v>282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35">
      <c r="A14285">
        <v>2026</v>
      </c>
      <c r="B14285" t="s">
        <v>248</v>
      </c>
      <c r="C14285" t="s">
        <v>260</v>
      </c>
      <c r="D14285" t="s">
        <v>282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35">
      <c r="A14286">
        <v>2027</v>
      </c>
      <c r="B14286" t="s">
        <v>248</v>
      </c>
      <c r="C14286" t="s">
        <v>260</v>
      </c>
      <c r="D14286" t="s">
        <v>282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35">
      <c r="A14287">
        <v>2028</v>
      </c>
      <c r="B14287" t="s">
        <v>248</v>
      </c>
      <c r="C14287" t="s">
        <v>260</v>
      </c>
      <c r="D14287" t="s">
        <v>282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35">
      <c r="A14288">
        <v>2029</v>
      </c>
      <c r="B14288" t="s">
        <v>248</v>
      </c>
      <c r="C14288" t="s">
        <v>260</v>
      </c>
      <c r="D14288" t="s">
        <v>282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35">
      <c r="A14289">
        <v>2030</v>
      </c>
      <c r="B14289" t="s">
        <v>248</v>
      </c>
      <c r="C14289" t="s">
        <v>260</v>
      </c>
      <c r="D14289" t="s">
        <v>282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35">
      <c r="A14290">
        <v>2031</v>
      </c>
      <c r="B14290" t="s">
        <v>248</v>
      </c>
      <c r="C14290" t="s">
        <v>260</v>
      </c>
      <c r="D14290" t="s">
        <v>282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35">
      <c r="A14291">
        <v>2032</v>
      </c>
      <c r="B14291" t="s">
        <v>248</v>
      </c>
      <c r="C14291" t="s">
        <v>260</v>
      </c>
      <c r="D14291" t="s">
        <v>282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35">
      <c r="A14292">
        <v>2033</v>
      </c>
      <c r="B14292" t="s">
        <v>248</v>
      </c>
      <c r="C14292" t="s">
        <v>260</v>
      </c>
      <c r="D14292" t="s">
        <v>282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35">
      <c r="A14293">
        <v>2034</v>
      </c>
      <c r="B14293" t="s">
        <v>248</v>
      </c>
      <c r="C14293" t="s">
        <v>260</v>
      </c>
      <c r="D14293" t="s">
        <v>282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35">
      <c r="A14294">
        <v>2035</v>
      </c>
      <c r="B14294" t="s">
        <v>248</v>
      </c>
      <c r="C14294" t="s">
        <v>260</v>
      </c>
      <c r="D14294" t="s">
        <v>282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35">
      <c r="A14295">
        <v>2036</v>
      </c>
      <c r="B14295" t="s">
        <v>248</v>
      </c>
      <c r="C14295" t="s">
        <v>260</v>
      </c>
      <c r="D14295" t="s">
        <v>282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35">
      <c r="A14296">
        <v>2037</v>
      </c>
      <c r="B14296" t="s">
        <v>248</v>
      </c>
      <c r="C14296" t="s">
        <v>260</v>
      </c>
      <c r="D14296" t="s">
        <v>282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35">
      <c r="A14297">
        <v>2038</v>
      </c>
      <c r="B14297" t="s">
        <v>248</v>
      </c>
      <c r="C14297" t="s">
        <v>260</v>
      </c>
      <c r="D14297" t="s">
        <v>282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35">
      <c r="A14298">
        <v>2039</v>
      </c>
      <c r="B14298" t="s">
        <v>248</v>
      </c>
      <c r="C14298" t="s">
        <v>260</v>
      </c>
      <c r="D14298" t="s">
        <v>282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35">
      <c r="A14299">
        <v>2040</v>
      </c>
      <c r="B14299" t="s">
        <v>248</v>
      </c>
      <c r="C14299" t="s">
        <v>260</v>
      </c>
      <c r="D14299" t="s">
        <v>282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35">
      <c r="A14300">
        <v>2041</v>
      </c>
      <c r="B14300" t="s">
        <v>248</v>
      </c>
      <c r="C14300" t="s">
        <v>260</v>
      </c>
      <c r="D14300" t="s">
        <v>282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35">
      <c r="A14301">
        <v>2042</v>
      </c>
      <c r="B14301" t="s">
        <v>248</v>
      </c>
      <c r="C14301" t="s">
        <v>260</v>
      </c>
      <c r="D14301" t="s">
        <v>282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35">
      <c r="A14302">
        <v>2043</v>
      </c>
      <c r="B14302" t="s">
        <v>248</v>
      </c>
      <c r="C14302" t="s">
        <v>260</v>
      </c>
      <c r="D14302" t="s">
        <v>282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35">
      <c r="A14303">
        <v>2044</v>
      </c>
      <c r="B14303" t="s">
        <v>248</v>
      </c>
      <c r="C14303" t="s">
        <v>260</v>
      </c>
      <c r="D14303" t="s">
        <v>282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35">
      <c r="A14304">
        <v>2045</v>
      </c>
      <c r="B14304" t="s">
        <v>248</v>
      </c>
      <c r="C14304" t="s">
        <v>260</v>
      </c>
      <c r="D14304" t="s">
        <v>282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35">
      <c r="A14305">
        <v>2046</v>
      </c>
      <c r="B14305" t="s">
        <v>248</v>
      </c>
      <c r="C14305" t="s">
        <v>260</v>
      </c>
      <c r="D14305" t="s">
        <v>282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35">
      <c r="A14306">
        <v>2047</v>
      </c>
      <c r="B14306" t="s">
        <v>248</v>
      </c>
      <c r="C14306" t="s">
        <v>260</v>
      </c>
      <c r="D14306" t="s">
        <v>282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35">
      <c r="A14307">
        <v>2048</v>
      </c>
      <c r="B14307" t="s">
        <v>248</v>
      </c>
      <c r="C14307" t="s">
        <v>260</v>
      </c>
      <c r="D14307" t="s">
        <v>282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35">
      <c r="A14308">
        <v>2049</v>
      </c>
      <c r="B14308" t="s">
        <v>248</v>
      </c>
      <c r="C14308" t="s">
        <v>260</v>
      </c>
      <c r="D14308" t="s">
        <v>282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35">
      <c r="A14309">
        <v>2050</v>
      </c>
      <c r="B14309" t="s">
        <v>248</v>
      </c>
      <c r="C14309" t="s">
        <v>260</v>
      </c>
      <c r="D14309" t="s">
        <v>282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35">
      <c r="A14310">
        <v>2021</v>
      </c>
      <c r="B14310" t="s">
        <v>248</v>
      </c>
      <c r="C14310" t="s">
        <v>260</v>
      </c>
      <c r="D14310" t="s">
        <v>282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35">
      <c r="A14311">
        <v>2022</v>
      </c>
      <c r="B14311" t="s">
        <v>248</v>
      </c>
      <c r="C14311" t="s">
        <v>260</v>
      </c>
      <c r="D14311" t="s">
        <v>282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35">
      <c r="A14312">
        <v>2023</v>
      </c>
      <c r="B14312" t="s">
        <v>248</v>
      </c>
      <c r="C14312" t="s">
        <v>260</v>
      </c>
      <c r="D14312" t="s">
        <v>282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35">
      <c r="A14313">
        <v>2024</v>
      </c>
      <c r="B14313" t="s">
        <v>248</v>
      </c>
      <c r="C14313" t="s">
        <v>260</v>
      </c>
      <c r="D14313" t="s">
        <v>282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35">
      <c r="A14314">
        <v>2025</v>
      </c>
      <c r="B14314" t="s">
        <v>248</v>
      </c>
      <c r="C14314" t="s">
        <v>260</v>
      </c>
      <c r="D14314" t="s">
        <v>282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35">
      <c r="A14315">
        <v>2026</v>
      </c>
      <c r="B14315" t="s">
        <v>248</v>
      </c>
      <c r="C14315" t="s">
        <v>260</v>
      </c>
      <c r="D14315" t="s">
        <v>282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35">
      <c r="A14316">
        <v>2027</v>
      </c>
      <c r="B14316" t="s">
        <v>248</v>
      </c>
      <c r="C14316" t="s">
        <v>260</v>
      </c>
      <c r="D14316" t="s">
        <v>282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35">
      <c r="A14317">
        <v>2028</v>
      </c>
      <c r="B14317" t="s">
        <v>248</v>
      </c>
      <c r="C14317" t="s">
        <v>260</v>
      </c>
      <c r="D14317" t="s">
        <v>282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35">
      <c r="A14318">
        <v>2029</v>
      </c>
      <c r="B14318" t="s">
        <v>248</v>
      </c>
      <c r="C14318" t="s">
        <v>260</v>
      </c>
      <c r="D14318" t="s">
        <v>282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35">
      <c r="A14319">
        <v>2030</v>
      </c>
      <c r="B14319" t="s">
        <v>248</v>
      </c>
      <c r="C14319" t="s">
        <v>260</v>
      </c>
      <c r="D14319" t="s">
        <v>282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35">
      <c r="A14320">
        <v>2031</v>
      </c>
      <c r="B14320" t="s">
        <v>248</v>
      </c>
      <c r="C14320" t="s">
        <v>260</v>
      </c>
      <c r="D14320" t="s">
        <v>282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35">
      <c r="A14321">
        <v>2040</v>
      </c>
      <c r="B14321" t="s">
        <v>248</v>
      </c>
      <c r="C14321" t="s">
        <v>266</v>
      </c>
      <c r="D14321" t="s">
        <v>282</v>
      </c>
      <c r="E14321" t="s">
        <v>250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35">
      <c r="A14322">
        <v>2041</v>
      </c>
      <c r="B14322" t="s">
        <v>248</v>
      </c>
      <c r="C14322" t="s">
        <v>266</v>
      </c>
      <c r="D14322" t="s">
        <v>282</v>
      </c>
      <c r="E14322" t="s">
        <v>250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35">
      <c r="A14323">
        <v>2042</v>
      </c>
      <c r="B14323" t="s">
        <v>248</v>
      </c>
      <c r="C14323" t="s">
        <v>266</v>
      </c>
      <c r="D14323" t="s">
        <v>282</v>
      </c>
      <c r="E14323" t="s">
        <v>250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35">
      <c r="A14324">
        <v>2043</v>
      </c>
      <c r="B14324" t="s">
        <v>248</v>
      </c>
      <c r="C14324" t="s">
        <v>266</v>
      </c>
      <c r="D14324" t="s">
        <v>282</v>
      </c>
      <c r="E14324" t="s">
        <v>250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35">
      <c r="A14325">
        <v>2043</v>
      </c>
      <c r="B14325" t="s">
        <v>248</v>
      </c>
      <c r="C14325" t="s">
        <v>264</v>
      </c>
      <c r="D14325" t="s">
        <v>282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35">
      <c r="A14326">
        <v>2044</v>
      </c>
      <c r="B14326" t="s">
        <v>248</v>
      </c>
      <c r="C14326" t="s">
        <v>264</v>
      </c>
      <c r="D14326" t="s">
        <v>282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35">
      <c r="A14327">
        <v>2045</v>
      </c>
      <c r="B14327" t="s">
        <v>248</v>
      </c>
      <c r="C14327" t="s">
        <v>264</v>
      </c>
      <c r="D14327" t="s">
        <v>282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35">
      <c r="A14328">
        <v>2046</v>
      </c>
      <c r="B14328" t="s">
        <v>248</v>
      </c>
      <c r="C14328" t="s">
        <v>264</v>
      </c>
      <c r="D14328" t="s">
        <v>282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35">
      <c r="A14329">
        <v>2047</v>
      </c>
      <c r="B14329" t="s">
        <v>248</v>
      </c>
      <c r="C14329" t="s">
        <v>264</v>
      </c>
      <c r="D14329" t="s">
        <v>282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35">
      <c r="A14330">
        <v>2048</v>
      </c>
      <c r="B14330" t="s">
        <v>248</v>
      </c>
      <c r="C14330" t="s">
        <v>264</v>
      </c>
      <c r="D14330" t="s">
        <v>282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35">
      <c r="A14331">
        <v>2049</v>
      </c>
      <c r="B14331" t="s">
        <v>248</v>
      </c>
      <c r="C14331" t="s">
        <v>264</v>
      </c>
      <c r="D14331" t="s">
        <v>282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35">
      <c r="A14332">
        <v>2050</v>
      </c>
      <c r="B14332" t="s">
        <v>248</v>
      </c>
      <c r="C14332" t="s">
        <v>264</v>
      </c>
      <c r="D14332" t="s">
        <v>282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35">
      <c r="A14333">
        <v>2060</v>
      </c>
      <c r="B14333" t="s">
        <v>248</v>
      </c>
      <c r="C14333" t="s">
        <v>264</v>
      </c>
      <c r="D14333" t="s">
        <v>282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35">
      <c r="A14334">
        <v>2070</v>
      </c>
      <c r="B14334" t="s">
        <v>248</v>
      </c>
      <c r="C14334" t="s">
        <v>264</v>
      </c>
      <c r="D14334" t="s">
        <v>282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35">
      <c r="A14335">
        <v>2038</v>
      </c>
      <c r="B14335" t="s">
        <v>241</v>
      </c>
      <c r="C14335" t="s">
        <v>246</v>
      </c>
      <c r="D14335" t="s">
        <v>282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35">
      <c r="A14336">
        <v>2028</v>
      </c>
      <c r="B14336" t="s">
        <v>248</v>
      </c>
      <c r="C14336" t="s">
        <v>267</v>
      </c>
      <c r="D14336" t="s">
        <v>282</v>
      </c>
      <c r="E14336" t="s">
        <v>250</v>
      </c>
      <c r="F14336">
        <v>0</v>
      </c>
      <c r="G14336" t="str">
        <f>INDEX(crosswalk!$D:$D,MATCH(C14336,crosswalk!$C:$C,0))</f>
        <v>chemicals 20</v>
      </c>
    </row>
    <row r="14337" spans="1:7" hidden="1" x14ac:dyDescent="0.35">
      <c r="A14337">
        <v>2029</v>
      </c>
      <c r="B14337" t="s">
        <v>248</v>
      </c>
      <c r="C14337" t="s">
        <v>267</v>
      </c>
      <c r="D14337" t="s">
        <v>282</v>
      </c>
      <c r="E14337" t="s">
        <v>250</v>
      </c>
      <c r="F14337">
        <v>0</v>
      </c>
      <c r="G14337" t="str">
        <f>INDEX(crosswalk!$D:$D,MATCH(C14337,crosswalk!$C:$C,0))</f>
        <v>chemicals 20</v>
      </c>
    </row>
    <row r="14338" spans="1:7" hidden="1" x14ac:dyDescent="0.35">
      <c r="A14338">
        <v>2030</v>
      </c>
      <c r="B14338" t="s">
        <v>248</v>
      </c>
      <c r="C14338" t="s">
        <v>267</v>
      </c>
      <c r="D14338" t="s">
        <v>282</v>
      </c>
      <c r="E14338" t="s">
        <v>250</v>
      </c>
      <c r="F14338">
        <v>0</v>
      </c>
      <c r="G14338" t="str">
        <f>INDEX(crosswalk!$D:$D,MATCH(C14338,crosswalk!$C:$C,0))</f>
        <v>chemicals 20</v>
      </c>
    </row>
    <row r="14339" spans="1:7" hidden="1" x14ac:dyDescent="0.35">
      <c r="A14339">
        <v>2031</v>
      </c>
      <c r="B14339" t="s">
        <v>248</v>
      </c>
      <c r="C14339" t="s">
        <v>267</v>
      </c>
      <c r="D14339" t="s">
        <v>282</v>
      </c>
      <c r="E14339" t="s">
        <v>250</v>
      </c>
      <c r="F14339">
        <v>0</v>
      </c>
      <c r="G14339" t="str">
        <f>INDEX(crosswalk!$D:$D,MATCH(C14339,crosswalk!$C:$C,0))</f>
        <v>chemicals 20</v>
      </c>
    </row>
    <row r="14340" spans="1:7" hidden="1" x14ac:dyDescent="0.35">
      <c r="A14340">
        <v>2032</v>
      </c>
      <c r="B14340" t="s">
        <v>248</v>
      </c>
      <c r="C14340" t="s">
        <v>267</v>
      </c>
      <c r="D14340" t="s">
        <v>282</v>
      </c>
      <c r="E14340" t="s">
        <v>250</v>
      </c>
      <c r="F14340">
        <v>0</v>
      </c>
      <c r="G14340" t="str">
        <f>INDEX(crosswalk!$D:$D,MATCH(C14340,crosswalk!$C:$C,0))</f>
        <v>chemicals 20</v>
      </c>
    </row>
    <row r="14341" spans="1:7" hidden="1" x14ac:dyDescent="0.35">
      <c r="A14341">
        <v>2033</v>
      </c>
      <c r="B14341" t="s">
        <v>248</v>
      </c>
      <c r="C14341" t="s">
        <v>267</v>
      </c>
      <c r="D14341" t="s">
        <v>282</v>
      </c>
      <c r="E14341" t="s">
        <v>250</v>
      </c>
      <c r="F14341">
        <v>0</v>
      </c>
      <c r="G14341" t="str">
        <f>INDEX(crosswalk!$D:$D,MATCH(C14341,crosswalk!$C:$C,0))</f>
        <v>chemicals 20</v>
      </c>
    </row>
    <row r="14342" spans="1:7" hidden="1" x14ac:dyDescent="0.35">
      <c r="A14342">
        <v>2034</v>
      </c>
      <c r="B14342" t="s">
        <v>248</v>
      </c>
      <c r="C14342" t="s">
        <v>267</v>
      </c>
      <c r="D14342" t="s">
        <v>282</v>
      </c>
      <c r="E14342" t="s">
        <v>250</v>
      </c>
      <c r="F14342">
        <v>0</v>
      </c>
      <c r="G14342" t="str">
        <f>INDEX(crosswalk!$D:$D,MATCH(C14342,crosswalk!$C:$C,0))</f>
        <v>chemicals 20</v>
      </c>
    </row>
    <row r="14343" spans="1:7" hidden="1" x14ac:dyDescent="0.35">
      <c r="A14343">
        <v>2035</v>
      </c>
      <c r="B14343" t="s">
        <v>248</v>
      </c>
      <c r="C14343" t="s">
        <v>267</v>
      </c>
      <c r="D14343" t="s">
        <v>282</v>
      </c>
      <c r="E14343" t="s">
        <v>250</v>
      </c>
      <c r="F14343">
        <v>0</v>
      </c>
      <c r="G14343" t="str">
        <f>INDEX(crosswalk!$D:$D,MATCH(C14343,crosswalk!$C:$C,0))</f>
        <v>chemicals 20</v>
      </c>
    </row>
    <row r="14344" spans="1:7" hidden="1" x14ac:dyDescent="0.35">
      <c r="A14344">
        <v>2036</v>
      </c>
      <c r="B14344" t="s">
        <v>248</v>
      </c>
      <c r="C14344" t="s">
        <v>267</v>
      </c>
      <c r="D14344" t="s">
        <v>282</v>
      </c>
      <c r="E14344" t="s">
        <v>250</v>
      </c>
      <c r="F14344">
        <v>0</v>
      </c>
      <c r="G14344" t="str">
        <f>INDEX(crosswalk!$D:$D,MATCH(C14344,crosswalk!$C:$C,0))</f>
        <v>chemicals 20</v>
      </c>
    </row>
    <row r="14345" spans="1:7" hidden="1" x14ac:dyDescent="0.35">
      <c r="A14345">
        <v>2037</v>
      </c>
      <c r="B14345" t="s">
        <v>248</v>
      </c>
      <c r="C14345" t="s">
        <v>267</v>
      </c>
      <c r="D14345" t="s">
        <v>282</v>
      </c>
      <c r="E14345" t="s">
        <v>250</v>
      </c>
      <c r="F14345">
        <v>0</v>
      </c>
      <c r="G14345" t="str">
        <f>INDEX(crosswalk!$D:$D,MATCH(C14345,crosswalk!$C:$C,0))</f>
        <v>chemicals 20</v>
      </c>
    </row>
    <row r="14346" spans="1:7" hidden="1" x14ac:dyDescent="0.35">
      <c r="A14346">
        <v>2038</v>
      </c>
      <c r="B14346" t="s">
        <v>248</v>
      </c>
      <c r="C14346" t="s">
        <v>267</v>
      </c>
      <c r="D14346" t="s">
        <v>282</v>
      </c>
      <c r="E14346" t="s">
        <v>250</v>
      </c>
      <c r="F14346">
        <v>0</v>
      </c>
      <c r="G14346" t="str">
        <f>INDEX(crosswalk!$D:$D,MATCH(C14346,crosswalk!$C:$C,0))</f>
        <v>chemicals 20</v>
      </c>
    </row>
    <row r="14347" spans="1:7" hidden="1" x14ac:dyDescent="0.35">
      <c r="A14347">
        <v>2039</v>
      </c>
      <c r="B14347" t="s">
        <v>248</v>
      </c>
      <c r="C14347" t="s">
        <v>267</v>
      </c>
      <c r="D14347" t="s">
        <v>282</v>
      </c>
      <c r="E14347" t="s">
        <v>250</v>
      </c>
      <c r="F14347">
        <v>0</v>
      </c>
      <c r="G14347" t="str">
        <f>INDEX(crosswalk!$D:$D,MATCH(C14347,crosswalk!$C:$C,0))</f>
        <v>chemicals 20</v>
      </c>
    </row>
    <row r="14348" spans="1:7" hidden="1" x14ac:dyDescent="0.35">
      <c r="A14348">
        <v>2024</v>
      </c>
      <c r="B14348" t="s">
        <v>248</v>
      </c>
      <c r="C14348" t="s">
        <v>264</v>
      </c>
      <c r="D14348" t="s">
        <v>282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35">
      <c r="A14349">
        <v>2025</v>
      </c>
      <c r="B14349" t="s">
        <v>248</v>
      </c>
      <c r="C14349" t="s">
        <v>264</v>
      </c>
      <c r="D14349" t="s">
        <v>282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35">
      <c r="A14350">
        <v>2026</v>
      </c>
      <c r="B14350" t="s">
        <v>248</v>
      </c>
      <c r="C14350" t="s">
        <v>264</v>
      </c>
      <c r="D14350" t="s">
        <v>282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35">
      <c r="A14351">
        <v>2027</v>
      </c>
      <c r="B14351" t="s">
        <v>248</v>
      </c>
      <c r="C14351" t="s">
        <v>264</v>
      </c>
      <c r="D14351" t="s">
        <v>282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35">
      <c r="A14352">
        <v>2028</v>
      </c>
      <c r="B14352" t="s">
        <v>248</v>
      </c>
      <c r="C14352" t="s">
        <v>264</v>
      </c>
      <c r="D14352" t="s">
        <v>282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35">
      <c r="A14353">
        <v>2029</v>
      </c>
      <c r="B14353" t="s">
        <v>248</v>
      </c>
      <c r="C14353" t="s">
        <v>264</v>
      </c>
      <c r="D14353" t="s">
        <v>282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35">
      <c r="A14354">
        <v>2080</v>
      </c>
      <c r="B14354" t="s">
        <v>248</v>
      </c>
      <c r="C14354" t="s">
        <v>253</v>
      </c>
      <c r="D14354" t="s">
        <v>282</v>
      </c>
      <c r="E14354" t="s">
        <v>250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35">
      <c r="A14355">
        <v>2034</v>
      </c>
      <c r="B14355" t="s">
        <v>248</v>
      </c>
      <c r="C14355" t="s">
        <v>264</v>
      </c>
      <c r="D14355" t="s">
        <v>282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35">
      <c r="A14356">
        <v>2035</v>
      </c>
      <c r="B14356" t="s">
        <v>248</v>
      </c>
      <c r="C14356" t="s">
        <v>264</v>
      </c>
      <c r="D14356" t="s">
        <v>282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35">
      <c r="A14357">
        <v>2028</v>
      </c>
      <c r="B14357" t="s">
        <v>243</v>
      </c>
      <c r="C14357" t="s">
        <v>263</v>
      </c>
      <c r="D14357" t="s">
        <v>282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35">
      <c r="A14358">
        <v>2035</v>
      </c>
      <c r="B14358" t="s">
        <v>254</v>
      </c>
      <c r="C14358" t="s">
        <v>255</v>
      </c>
      <c r="D14358" t="s">
        <v>282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35">
      <c r="A14359">
        <v>2036</v>
      </c>
      <c r="B14359" t="s">
        <v>254</v>
      </c>
      <c r="C14359" t="s">
        <v>255</v>
      </c>
      <c r="D14359" t="s">
        <v>282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35">
      <c r="A14360">
        <v>2031</v>
      </c>
      <c r="B14360" t="s">
        <v>243</v>
      </c>
      <c r="C14360" t="s">
        <v>263</v>
      </c>
      <c r="D14360" t="s">
        <v>282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35">
      <c r="A14361">
        <v>2035</v>
      </c>
      <c r="B14361" t="s">
        <v>243</v>
      </c>
      <c r="C14361" t="s">
        <v>245</v>
      </c>
      <c r="D14361" t="s">
        <v>282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35">
      <c r="A14362">
        <v>2036</v>
      </c>
      <c r="B14362" t="s">
        <v>243</v>
      </c>
      <c r="C14362" t="s">
        <v>245</v>
      </c>
      <c r="D14362" t="s">
        <v>282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35">
      <c r="A14363">
        <v>2037</v>
      </c>
      <c r="B14363" t="s">
        <v>243</v>
      </c>
      <c r="C14363" t="s">
        <v>245</v>
      </c>
      <c r="D14363" t="s">
        <v>282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35">
      <c r="A14364">
        <v>2038</v>
      </c>
      <c r="B14364" t="s">
        <v>243</v>
      </c>
      <c r="C14364" t="s">
        <v>245</v>
      </c>
      <c r="D14364" t="s">
        <v>282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35">
      <c r="A14365">
        <v>2039</v>
      </c>
      <c r="B14365" t="s">
        <v>243</v>
      </c>
      <c r="C14365" t="s">
        <v>245</v>
      </c>
      <c r="D14365" t="s">
        <v>282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35">
      <c r="A14366">
        <v>2040</v>
      </c>
      <c r="B14366" t="s">
        <v>243</v>
      </c>
      <c r="C14366" t="s">
        <v>245</v>
      </c>
      <c r="D14366" t="s">
        <v>282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35">
      <c r="A14367">
        <v>2041</v>
      </c>
      <c r="B14367" t="s">
        <v>243</v>
      </c>
      <c r="C14367" t="s">
        <v>245</v>
      </c>
      <c r="D14367" t="s">
        <v>282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35">
      <c r="A14368">
        <v>2042</v>
      </c>
      <c r="B14368" t="s">
        <v>243</v>
      </c>
      <c r="C14368" t="s">
        <v>245</v>
      </c>
      <c r="D14368" t="s">
        <v>282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35">
      <c r="A14369">
        <v>2043</v>
      </c>
      <c r="B14369" t="s">
        <v>243</v>
      </c>
      <c r="C14369" t="s">
        <v>245</v>
      </c>
      <c r="D14369" t="s">
        <v>282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35">
      <c r="A14370">
        <v>2023</v>
      </c>
      <c r="B14370" t="s">
        <v>248</v>
      </c>
      <c r="C14370" t="s">
        <v>266</v>
      </c>
      <c r="D14370" t="s">
        <v>282</v>
      </c>
      <c r="E14370" t="s">
        <v>250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35">
      <c r="A14371">
        <v>2024</v>
      </c>
      <c r="B14371" t="s">
        <v>248</v>
      </c>
      <c r="C14371" t="s">
        <v>266</v>
      </c>
      <c r="D14371" t="s">
        <v>282</v>
      </c>
      <c r="E14371" t="s">
        <v>250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35">
      <c r="A14372">
        <v>2025</v>
      </c>
      <c r="B14372" t="s">
        <v>248</v>
      </c>
      <c r="C14372" t="s">
        <v>266</v>
      </c>
      <c r="D14372" t="s">
        <v>282</v>
      </c>
      <c r="E14372" t="s">
        <v>250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35">
      <c r="A14373">
        <v>2026</v>
      </c>
      <c r="B14373" t="s">
        <v>248</v>
      </c>
      <c r="C14373" t="s">
        <v>266</v>
      </c>
      <c r="D14373" t="s">
        <v>282</v>
      </c>
      <c r="E14373" t="s">
        <v>250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35">
      <c r="A14374">
        <v>2027</v>
      </c>
      <c r="B14374" t="s">
        <v>248</v>
      </c>
      <c r="C14374" t="s">
        <v>266</v>
      </c>
      <c r="D14374" t="s">
        <v>282</v>
      </c>
      <c r="E14374" t="s">
        <v>250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35">
      <c r="A14375">
        <v>2028</v>
      </c>
      <c r="B14375" t="s">
        <v>248</v>
      </c>
      <c r="C14375" t="s">
        <v>266</v>
      </c>
      <c r="D14375" t="s">
        <v>282</v>
      </c>
      <c r="E14375" t="s">
        <v>250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35">
      <c r="A14376">
        <v>2029</v>
      </c>
      <c r="B14376" t="s">
        <v>248</v>
      </c>
      <c r="C14376" t="s">
        <v>266</v>
      </c>
      <c r="D14376" t="s">
        <v>282</v>
      </c>
      <c r="E14376" t="s">
        <v>250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35">
      <c r="A14377">
        <v>2030</v>
      </c>
      <c r="B14377" t="s">
        <v>248</v>
      </c>
      <c r="C14377" t="s">
        <v>266</v>
      </c>
      <c r="D14377" t="s">
        <v>282</v>
      </c>
      <c r="E14377" t="s">
        <v>250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35">
      <c r="A14378">
        <v>2031</v>
      </c>
      <c r="B14378" t="s">
        <v>248</v>
      </c>
      <c r="C14378" t="s">
        <v>266</v>
      </c>
      <c r="D14378" t="s">
        <v>282</v>
      </c>
      <c r="E14378" t="s">
        <v>250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35">
      <c r="A14379">
        <v>2032</v>
      </c>
      <c r="B14379" t="s">
        <v>248</v>
      </c>
      <c r="C14379" t="s">
        <v>266</v>
      </c>
      <c r="D14379" t="s">
        <v>282</v>
      </c>
      <c r="E14379" t="s">
        <v>250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35">
      <c r="A14380">
        <v>2033</v>
      </c>
      <c r="B14380" t="s">
        <v>248</v>
      </c>
      <c r="C14380" t="s">
        <v>266</v>
      </c>
      <c r="D14380" t="s">
        <v>282</v>
      </c>
      <c r="E14380" t="s">
        <v>250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35">
      <c r="A14381">
        <v>2034</v>
      </c>
      <c r="B14381" t="s">
        <v>248</v>
      </c>
      <c r="C14381" t="s">
        <v>266</v>
      </c>
      <c r="D14381" t="s">
        <v>282</v>
      </c>
      <c r="E14381" t="s">
        <v>250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35">
      <c r="A14382">
        <v>2035</v>
      </c>
      <c r="B14382" t="s">
        <v>248</v>
      </c>
      <c r="C14382" t="s">
        <v>266</v>
      </c>
      <c r="D14382" t="s">
        <v>282</v>
      </c>
      <c r="E14382" t="s">
        <v>250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35">
      <c r="A14383">
        <v>2036</v>
      </c>
      <c r="B14383" t="s">
        <v>248</v>
      </c>
      <c r="C14383" t="s">
        <v>264</v>
      </c>
      <c r="D14383" t="s">
        <v>282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35">
      <c r="A14384">
        <v>2037</v>
      </c>
      <c r="B14384" t="s">
        <v>248</v>
      </c>
      <c r="C14384" t="s">
        <v>264</v>
      </c>
      <c r="D14384" t="s">
        <v>282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35">
      <c r="A14385">
        <v>2038</v>
      </c>
      <c r="B14385" t="s">
        <v>248</v>
      </c>
      <c r="C14385" t="s">
        <v>264</v>
      </c>
      <c r="D14385" t="s">
        <v>282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35">
      <c r="A14386">
        <v>2039</v>
      </c>
      <c r="B14386" t="s">
        <v>248</v>
      </c>
      <c r="C14386" t="s">
        <v>264</v>
      </c>
      <c r="D14386" t="s">
        <v>282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35">
      <c r="A14387">
        <v>2040</v>
      </c>
      <c r="B14387" t="s">
        <v>248</v>
      </c>
      <c r="C14387" t="s">
        <v>264</v>
      </c>
      <c r="D14387" t="s">
        <v>282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35">
      <c r="A14388">
        <v>2041</v>
      </c>
      <c r="B14388" t="s">
        <v>248</v>
      </c>
      <c r="C14388" t="s">
        <v>264</v>
      </c>
      <c r="D14388" t="s">
        <v>282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35">
      <c r="A14389">
        <v>2042</v>
      </c>
      <c r="B14389" t="s">
        <v>248</v>
      </c>
      <c r="C14389" t="s">
        <v>264</v>
      </c>
      <c r="D14389" t="s">
        <v>282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35">
      <c r="A14390">
        <v>2039</v>
      </c>
      <c r="B14390" t="s">
        <v>241</v>
      </c>
      <c r="C14390" t="s">
        <v>246</v>
      </c>
      <c r="D14390" t="s">
        <v>282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35">
      <c r="A14391">
        <v>2040</v>
      </c>
      <c r="B14391" t="s">
        <v>241</v>
      </c>
      <c r="C14391" t="s">
        <v>246</v>
      </c>
      <c r="D14391" t="s">
        <v>282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35">
      <c r="A14392">
        <v>2020</v>
      </c>
      <c r="B14392" t="s">
        <v>248</v>
      </c>
      <c r="C14392" t="s">
        <v>267</v>
      </c>
      <c r="D14392" t="s">
        <v>282</v>
      </c>
      <c r="E14392" t="s">
        <v>250</v>
      </c>
      <c r="F14392">
        <v>0</v>
      </c>
      <c r="G14392" t="str">
        <f>INDEX(crosswalk!$D:$D,MATCH(C14392,crosswalk!$C:$C,0))</f>
        <v>chemicals 20</v>
      </c>
    </row>
    <row r="14393" spans="1:7" hidden="1" x14ac:dyDescent="0.35">
      <c r="A14393">
        <v>2021</v>
      </c>
      <c r="B14393" t="s">
        <v>248</v>
      </c>
      <c r="C14393" t="s">
        <v>267</v>
      </c>
      <c r="D14393" t="s">
        <v>282</v>
      </c>
      <c r="E14393" t="s">
        <v>250</v>
      </c>
      <c r="F14393">
        <v>0</v>
      </c>
      <c r="G14393" t="str">
        <f>INDEX(crosswalk!$D:$D,MATCH(C14393,crosswalk!$C:$C,0))</f>
        <v>chemicals 20</v>
      </c>
    </row>
    <row r="14394" spans="1:7" hidden="1" x14ac:dyDescent="0.35">
      <c r="A14394">
        <v>2022</v>
      </c>
      <c r="B14394" t="s">
        <v>248</v>
      </c>
      <c r="C14394" t="s">
        <v>267</v>
      </c>
      <c r="D14394" t="s">
        <v>282</v>
      </c>
      <c r="E14394" t="s">
        <v>250</v>
      </c>
      <c r="F14394">
        <v>0</v>
      </c>
      <c r="G14394" t="str">
        <f>INDEX(crosswalk!$D:$D,MATCH(C14394,crosswalk!$C:$C,0))</f>
        <v>chemicals 20</v>
      </c>
    </row>
    <row r="14395" spans="1:7" hidden="1" x14ac:dyDescent="0.35">
      <c r="A14395">
        <v>2023</v>
      </c>
      <c r="B14395" t="s">
        <v>248</v>
      </c>
      <c r="C14395" t="s">
        <v>267</v>
      </c>
      <c r="D14395" t="s">
        <v>282</v>
      </c>
      <c r="E14395" t="s">
        <v>250</v>
      </c>
      <c r="F14395">
        <v>0</v>
      </c>
      <c r="G14395" t="str">
        <f>INDEX(crosswalk!$D:$D,MATCH(C14395,crosswalk!$C:$C,0))</f>
        <v>chemicals 20</v>
      </c>
    </row>
    <row r="14396" spans="1:7" hidden="1" x14ac:dyDescent="0.35">
      <c r="A14396">
        <v>2024</v>
      </c>
      <c r="B14396" t="s">
        <v>248</v>
      </c>
      <c r="C14396" t="s">
        <v>267</v>
      </c>
      <c r="D14396" t="s">
        <v>282</v>
      </c>
      <c r="E14396" t="s">
        <v>250</v>
      </c>
      <c r="F14396">
        <v>0</v>
      </c>
      <c r="G14396" t="str">
        <f>INDEX(crosswalk!$D:$D,MATCH(C14396,crosswalk!$C:$C,0))</f>
        <v>chemicals 20</v>
      </c>
    </row>
    <row r="14397" spans="1:7" hidden="1" x14ac:dyDescent="0.35">
      <c r="A14397">
        <v>2025</v>
      </c>
      <c r="B14397" t="s">
        <v>248</v>
      </c>
      <c r="C14397" t="s">
        <v>267</v>
      </c>
      <c r="D14397" t="s">
        <v>282</v>
      </c>
      <c r="E14397" t="s">
        <v>250</v>
      </c>
      <c r="F14397">
        <v>0</v>
      </c>
      <c r="G14397" t="str">
        <f>INDEX(crosswalk!$D:$D,MATCH(C14397,crosswalk!$C:$C,0))</f>
        <v>chemicals 20</v>
      </c>
    </row>
    <row r="14398" spans="1:7" hidden="1" x14ac:dyDescent="0.35">
      <c r="A14398">
        <v>2026</v>
      </c>
      <c r="B14398" t="s">
        <v>248</v>
      </c>
      <c r="C14398" t="s">
        <v>267</v>
      </c>
      <c r="D14398" t="s">
        <v>282</v>
      </c>
      <c r="E14398" t="s">
        <v>250</v>
      </c>
      <c r="F14398">
        <v>0</v>
      </c>
      <c r="G14398" t="str">
        <f>INDEX(crosswalk!$D:$D,MATCH(C14398,crosswalk!$C:$C,0))</f>
        <v>chemicals 20</v>
      </c>
    </row>
    <row r="14399" spans="1:7" hidden="1" x14ac:dyDescent="0.35">
      <c r="A14399">
        <v>2027</v>
      </c>
      <c r="B14399" t="s">
        <v>248</v>
      </c>
      <c r="C14399" t="s">
        <v>267</v>
      </c>
      <c r="D14399" t="s">
        <v>282</v>
      </c>
      <c r="E14399" t="s">
        <v>250</v>
      </c>
      <c r="F14399">
        <v>0</v>
      </c>
      <c r="G14399" t="str">
        <f>INDEX(crosswalk!$D:$D,MATCH(C14399,crosswalk!$C:$C,0))</f>
        <v>chemicals 20</v>
      </c>
    </row>
    <row r="14400" spans="1:7" hidden="1" x14ac:dyDescent="0.35">
      <c r="A14400">
        <v>2035</v>
      </c>
      <c r="B14400" t="s">
        <v>248</v>
      </c>
      <c r="C14400" t="s">
        <v>259</v>
      </c>
      <c r="D14400" t="s">
        <v>282</v>
      </c>
      <c r="E14400" t="s">
        <v>250</v>
      </c>
      <c r="F14400">
        <v>0</v>
      </c>
      <c r="G14400" t="str">
        <f>INDEX(crosswalk!$D:$D,MATCH(C14400,crosswalk!$C:$C,0))</f>
        <v>other metals 242</v>
      </c>
    </row>
    <row r="14401" spans="1:7" hidden="1" x14ac:dyDescent="0.35">
      <c r="A14401">
        <v>2036</v>
      </c>
      <c r="B14401" t="s">
        <v>248</v>
      </c>
      <c r="C14401" t="s">
        <v>259</v>
      </c>
      <c r="D14401" t="s">
        <v>282</v>
      </c>
      <c r="E14401" t="s">
        <v>250</v>
      </c>
      <c r="F14401">
        <v>0</v>
      </c>
      <c r="G14401" t="str">
        <f>INDEX(crosswalk!$D:$D,MATCH(C14401,crosswalk!$C:$C,0))</f>
        <v>other metals 242</v>
      </c>
    </row>
    <row r="14402" spans="1:7" hidden="1" x14ac:dyDescent="0.35">
      <c r="A14402">
        <v>2037</v>
      </c>
      <c r="B14402" t="s">
        <v>248</v>
      </c>
      <c r="C14402" t="s">
        <v>259</v>
      </c>
      <c r="D14402" t="s">
        <v>282</v>
      </c>
      <c r="E14402" t="s">
        <v>250</v>
      </c>
      <c r="F14402">
        <v>0</v>
      </c>
      <c r="G14402" t="str">
        <f>INDEX(crosswalk!$D:$D,MATCH(C14402,crosswalk!$C:$C,0))</f>
        <v>other metals 242</v>
      </c>
    </row>
    <row r="14403" spans="1:7" hidden="1" x14ac:dyDescent="0.35">
      <c r="A14403">
        <v>2038</v>
      </c>
      <c r="B14403" t="s">
        <v>248</v>
      </c>
      <c r="C14403" t="s">
        <v>259</v>
      </c>
      <c r="D14403" t="s">
        <v>282</v>
      </c>
      <c r="E14403" t="s">
        <v>250</v>
      </c>
      <c r="F14403">
        <v>0</v>
      </c>
      <c r="G14403" t="str">
        <f>INDEX(crosswalk!$D:$D,MATCH(C14403,crosswalk!$C:$C,0))</f>
        <v>other metals 242</v>
      </c>
    </row>
    <row r="14404" spans="1:7" hidden="1" x14ac:dyDescent="0.35">
      <c r="A14404">
        <v>2039</v>
      </c>
      <c r="B14404" t="s">
        <v>248</v>
      </c>
      <c r="C14404" t="s">
        <v>259</v>
      </c>
      <c r="D14404" t="s">
        <v>282</v>
      </c>
      <c r="E14404" t="s">
        <v>250</v>
      </c>
      <c r="F14404">
        <v>0</v>
      </c>
      <c r="G14404" t="str">
        <f>INDEX(crosswalk!$D:$D,MATCH(C14404,crosswalk!$C:$C,0))</f>
        <v>other metals 242</v>
      </c>
    </row>
    <row r="14405" spans="1:7" hidden="1" x14ac:dyDescent="0.35">
      <c r="A14405">
        <v>2040</v>
      </c>
      <c r="B14405" t="s">
        <v>248</v>
      </c>
      <c r="C14405" t="s">
        <v>259</v>
      </c>
      <c r="D14405" t="s">
        <v>282</v>
      </c>
      <c r="E14405" t="s">
        <v>250</v>
      </c>
      <c r="F14405">
        <v>0</v>
      </c>
      <c r="G14405" t="str">
        <f>INDEX(crosswalk!$D:$D,MATCH(C14405,crosswalk!$C:$C,0))</f>
        <v>other metals 242</v>
      </c>
    </row>
    <row r="14406" spans="1:7" hidden="1" x14ac:dyDescent="0.35">
      <c r="A14406">
        <v>2041</v>
      </c>
      <c r="B14406" t="s">
        <v>248</v>
      </c>
      <c r="C14406" t="s">
        <v>259</v>
      </c>
      <c r="D14406" t="s">
        <v>282</v>
      </c>
      <c r="E14406" t="s">
        <v>250</v>
      </c>
      <c r="F14406">
        <v>0</v>
      </c>
      <c r="G14406" t="str">
        <f>INDEX(crosswalk!$D:$D,MATCH(C14406,crosswalk!$C:$C,0))</f>
        <v>other metals 242</v>
      </c>
    </row>
    <row r="14407" spans="1:7" hidden="1" x14ac:dyDescent="0.35">
      <c r="A14407">
        <v>2042</v>
      </c>
      <c r="B14407" t="s">
        <v>248</v>
      </c>
      <c r="C14407" t="s">
        <v>259</v>
      </c>
      <c r="D14407" t="s">
        <v>282</v>
      </c>
      <c r="E14407" t="s">
        <v>250</v>
      </c>
      <c r="F14407">
        <v>0</v>
      </c>
      <c r="G14407" t="str">
        <f>INDEX(crosswalk!$D:$D,MATCH(C14407,crosswalk!$C:$C,0))</f>
        <v>other metals 242</v>
      </c>
    </row>
    <row r="14408" spans="1:7" hidden="1" x14ac:dyDescent="0.35">
      <c r="A14408">
        <v>2041</v>
      </c>
      <c r="B14408" t="s">
        <v>241</v>
      </c>
      <c r="C14408" t="s">
        <v>247</v>
      </c>
      <c r="D14408" t="s">
        <v>282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35">
      <c r="A14409">
        <v>2042</v>
      </c>
      <c r="B14409" t="s">
        <v>241</v>
      </c>
      <c r="C14409" t="s">
        <v>247</v>
      </c>
      <c r="D14409" t="s">
        <v>282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35">
      <c r="A14410">
        <v>2044</v>
      </c>
      <c r="B14410" t="s">
        <v>241</v>
      </c>
      <c r="C14410" t="s">
        <v>247</v>
      </c>
      <c r="D14410" t="s">
        <v>282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35">
      <c r="A14411">
        <v>2045</v>
      </c>
      <c r="B14411" t="s">
        <v>241</v>
      </c>
      <c r="C14411" t="s">
        <v>247</v>
      </c>
      <c r="D14411" t="s">
        <v>282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35">
      <c r="A14412">
        <v>2029</v>
      </c>
      <c r="B14412" t="s">
        <v>243</v>
      </c>
      <c r="C14412" t="s">
        <v>263</v>
      </c>
      <c r="D14412" t="s">
        <v>282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35">
      <c r="A14413">
        <v>2030</v>
      </c>
      <c r="B14413" t="s">
        <v>243</v>
      </c>
      <c r="C14413" t="s">
        <v>263</v>
      </c>
      <c r="D14413" t="s">
        <v>282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35">
      <c r="A14414">
        <v>2044</v>
      </c>
      <c r="B14414" t="s">
        <v>243</v>
      </c>
      <c r="C14414" t="s">
        <v>245</v>
      </c>
      <c r="D14414" t="s">
        <v>282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35">
      <c r="A14415">
        <v>2043</v>
      </c>
      <c r="B14415" t="s">
        <v>248</v>
      </c>
      <c r="C14415" t="s">
        <v>257</v>
      </c>
      <c r="D14415" t="s">
        <v>282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35">
      <c r="A14416">
        <v>2044</v>
      </c>
      <c r="B14416" t="s">
        <v>248</v>
      </c>
      <c r="C14416" t="s">
        <v>257</v>
      </c>
      <c r="D14416" t="s">
        <v>282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35">
      <c r="A14417">
        <v>2045</v>
      </c>
      <c r="B14417" t="s">
        <v>248</v>
      </c>
      <c r="C14417" t="s">
        <v>257</v>
      </c>
      <c r="D14417" t="s">
        <v>282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35">
      <c r="A14418">
        <v>2020</v>
      </c>
      <c r="B14418" t="s">
        <v>248</v>
      </c>
      <c r="C14418" t="s">
        <v>264</v>
      </c>
      <c r="D14418" t="s">
        <v>282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35">
      <c r="A14419">
        <v>2021</v>
      </c>
      <c r="B14419" t="s">
        <v>248</v>
      </c>
      <c r="C14419" t="s">
        <v>264</v>
      </c>
      <c r="D14419" t="s">
        <v>282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35">
      <c r="A14420">
        <v>2022</v>
      </c>
      <c r="B14420" t="s">
        <v>248</v>
      </c>
      <c r="C14420" t="s">
        <v>264</v>
      </c>
      <c r="D14420" t="s">
        <v>282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35">
      <c r="A14421">
        <v>2023</v>
      </c>
      <c r="B14421" t="s">
        <v>248</v>
      </c>
      <c r="C14421" t="s">
        <v>264</v>
      </c>
      <c r="D14421" t="s">
        <v>282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35">
      <c r="A14422">
        <v>2024</v>
      </c>
      <c r="B14422" t="s">
        <v>248</v>
      </c>
      <c r="C14422" t="s">
        <v>264</v>
      </c>
      <c r="D14422" t="s">
        <v>282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35">
      <c r="A14423">
        <v>2025</v>
      </c>
      <c r="B14423" t="s">
        <v>248</v>
      </c>
      <c r="C14423" t="s">
        <v>264</v>
      </c>
      <c r="D14423" t="s">
        <v>282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35">
      <c r="A14424">
        <v>2026</v>
      </c>
      <c r="B14424" t="s">
        <v>248</v>
      </c>
      <c r="C14424" t="s">
        <v>264</v>
      </c>
      <c r="D14424" t="s">
        <v>282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35">
      <c r="A14425">
        <v>2027</v>
      </c>
      <c r="B14425" t="s">
        <v>248</v>
      </c>
      <c r="C14425" t="s">
        <v>264</v>
      </c>
      <c r="D14425" t="s">
        <v>282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35">
      <c r="A14426">
        <v>2028</v>
      </c>
      <c r="B14426" t="s">
        <v>248</v>
      </c>
      <c r="C14426" t="s">
        <v>264</v>
      </c>
      <c r="D14426" t="s">
        <v>282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35">
      <c r="A14427">
        <v>2029</v>
      </c>
      <c r="B14427" t="s">
        <v>248</v>
      </c>
      <c r="C14427" t="s">
        <v>264</v>
      </c>
      <c r="D14427" t="s">
        <v>282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35">
      <c r="A14428">
        <v>2030</v>
      </c>
      <c r="B14428" t="s">
        <v>248</v>
      </c>
      <c r="C14428" t="s">
        <v>264</v>
      </c>
      <c r="D14428" t="s">
        <v>282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35">
      <c r="A14429">
        <v>2031</v>
      </c>
      <c r="B14429" t="s">
        <v>248</v>
      </c>
      <c r="C14429" t="s">
        <v>264</v>
      </c>
      <c r="D14429" t="s">
        <v>282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35">
      <c r="A14430">
        <v>2032</v>
      </c>
      <c r="B14430" t="s">
        <v>248</v>
      </c>
      <c r="C14430" t="s">
        <v>264</v>
      </c>
      <c r="D14430" t="s">
        <v>282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35">
      <c r="A14431">
        <v>2033</v>
      </c>
      <c r="B14431" t="s">
        <v>248</v>
      </c>
      <c r="C14431" t="s">
        <v>264</v>
      </c>
      <c r="D14431" t="s">
        <v>282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35">
      <c r="A14432">
        <v>2034</v>
      </c>
      <c r="B14432" t="s">
        <v>248</v>
      </c>
      <c r="C14432" t="s">
        <v>264</v>
      </c>
      <c r="D14432" t="s">
        <v>282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35">
      <c r="A14433">
        <v>2035</v>
      </c>
      <c r="B14433" t="s">
        <v>248</v>
      </c>
      <c r="C14433" t="s">
        <v>264</v>
      </c>
      <c r="D14433" t="s">
        <v>282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35">
      <c r="A14434">
        <v>2020</v>
      </c>
      <c r="B14434" t="s">
        <v>241</v>
      </c>
      <c r="C14434" t="s">
        <v>246</v>
      </c>
      <c r="D14434" t="s">
        <v>282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35">
      <c r="A14435">
        <v>2021</v>
      </c>
      <c r="B14435" t="s">
        <v>241</v>
      </c>
      <c r="C14435" t="s">
        <v>246</v>
      </c>
      <c r="D14435" t="s">
        <v>282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35">
      <c r="A14436">
        <v>2022</v>
      </c>
      <c r="B14436" t="s">
        <v>241</v>
      </c>
      <c r="C14436" t="s">
        <v>246</v>
      </c>
      <c r="D14436" t="s">
        <v>282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35">
      <c r="A14437">
        <v>2023</v>
      </c>
      <c r="B14437" t="s">
        <v>241</v>
      </c>
      <c r="C14437" t="s">
        <v>246</v>
      </c>
      <c r="D14437" t="s">
        <v>282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35">
      <c r="A14438">
        <v>2027</v>
      </c>
      <c r="B14438" t="s">
        <v>241</v>
      </c>
      <c r="C14438" t="s">
        <v>246</v>
      </c>
      <c r="D14438" t="s">
        <v>282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35">
      <c r="A14439">
        <v>2028</v>
      </c>
      <c r="B14439" t="s">
        <v>241</v>
      </c>
      <c r="C14439" t="s">
        <v>246</v>
      </c>
      <c r="D14439" t="s">
        <v>282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35">
      <c r="A14440">
        <v>2029</v>
      </c>
      <c r="B14440" t="s">
        <v>241</v>
      </c>
      <c r="C14440" t="s">
        <v>246</v>
      </c>
      <c r="D14440" t="s">
        <v>282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35">
      <c r="A14441">
        <v>2030</v>
      </c>
      <c r="B14441" t="s">
        <v>241</v>
      </c>
      <c r="C14441" t="s">
        <v>246</v>
      </c>
      <c r="D14441" t="s">
        <v>282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35">
      <c r="A14442">
        <v>2031</v>
      </c>
      <c r="B14442" t="s">
        <v>241</v>
      </c>
      <c r="C14442" t="s">
        <v>246</v>
      </c>
      <c r="D14442" t="s">
        <v>282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35">
      <c r="A14443">
        <v>2032</v>
      </c>
      <c r="B14443" t="s">
        <v>241</v>
      </c>
      <c r="C14443" t="s">
        <v>246</v>
      </c>
      <c r="D14443" t="s">
        <v>282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35">
      <c r="A14444">
        <v>2033</v>
      </c>
      <c r="B14444" t="s">
        <v>241</v>
      </c>
      <c r="C14444" t="s">
        <v>246</v>
      </c>
      <c r="D14444" t="s">
        <v>282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35">
      <c r="A14445">
        <v>2034</v>
      </c>
      <c r="B14445" t="s">
        <v>241</v>
      </c>
      <c r="C14445" t="s">
        <v>246</v>
      </c>
      <c r="D14445" t="s">
        <v>282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35">
      <c r="A14446">
        <v>2035</v>
      </c>
      <c r="B14446" t="s">
        <v>241</v>
      </c>
      <c r="C14446" t="s">
        <v>246</v>
      </c>
      <c r="D14446" t="s">
        <v>282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35">
      <c r="A14447">
        <v>2036</v>
      </c>
      <c r="B14447" t="s">
        <v>241</v>
      </c>
      <c r="C14447" t="s">
        <v>246</v>
      </c>
      <c r="D14447" t="s">
        <v>282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35">
      <c r="A14448">
        <v>2037</v>
      </c>
      <c r="B14448" t="s">
        <v>241</v>
      </c>
      <c r="C14448" t="s">
        <v>246</v>
      </c>
      <c r="D14448" t="s">
        <v>282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35">
      <c r="A14449">
        <v>2047</v>
      </c>
      <c r="B14449" t="s">
        <v>254</v>
      </c>
      <c r="C14449" t="s">
        <v>255</v>
      </c>
      <c r="D14449" t="s">
        <v>282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35">
      <c r="A14450">
        <v>2023</v>
      </c>
      <c r="B14450" t="s">
        <v>248</v>
      </c>
      <c r="C14450" t="s">
        <v>259</v>
      </c>
      <c r="D14450" t="s">
        <v>282</v>
      </c>
      <c r="E14450" t="s">
        <v>250</v>
      </c>
      <c r="F14450">
        <v>0</v>
      </c>
      <c r="G14450" t="str">
        <f>INDEX(crosswalk!$D:$D,MATCH(C14450,crosswalk!$C:$C,0))</f>
        <v>other metals 242</v>
      </c>
    </row>
    <row r="14451" spans="1:7" hidden="1" x14ac:dyDescent="0.35">
      <c r="A14451">
        <v>2024</v>
      </c>
      <c r="B14451" t="s">
        <v>248</v>
      </c>
      <c r="C14451" t="s">
        <v>259</v>
      </c>
      <c r="D14451" t="s">
        <v>282</v>
      </c>
      <c r="E14451" t="s">
        <v>250</v>
      </c>
      <c r="F14451">
        <v>0</v>
      </c>
      <c r="G14451" t="str">
        <f>INDEX(crosswalk!$D:$D,MATCH(C14451,crosswalk!$C:$C,0))</f>
        <v>other metals 242</v>
      </c>
    </row>
    <row r="14452" spans="1:7" hidden="1" x14ac:dyDescent="0.35">
      <c r="A14452">
        <v>2025</v>
      </c>
      <c r="B14452" t="s">
        <v>248</v>
      </c>
      <c r="C14452" t="s">
        <v>259</v>
      </c>
      <c r="D14452" t="s">
        <v>282</v>
      </c>
      <c r="E14452" t="s">
        <v>250</v>
      </c>
      <c r="F14452">
        <v>0</v>
      </c>
      <c r="G14452" t="str">
        <f>INDEX(crosswalk!$D:$D,MATCH(C14452,crosswalk!$C:$C,0))</f>
        <v>other metals 242</v>
      </c>
    </row>
    <row r="14453" spans="1:7" hidden="1" x14ac:dyDescent="0.35">
      <c r="A14453">
        <v>2026</v>
      </c>
      <c r="B14453" t="s">
        <v>248</v>
      </c>
      <c r="C14453" t="s">
        <v>259</v>
      </c>
      <c r="D14453" t="s">
        <v>282</v>
      </c>
      <c r="E14453" t="s">
        <v>250</v>
      </c>
      <c r="F14453">
        <v>0</v>
      </c>
      <c r="G14453" t="str">
        <f>INDEX(crosswalk!$D:$D,MATCH(C14453,crosswalk!$C:$C,0))</f>
        <v>other metals 242</v>
      </c>
    </row>
    <row r="14454" spans="1:7" hidden="1" x14ac:dyDescent="0.35">
      <c r="A14454">
        <v>2027</v>
      </c>
      <c r="B14454" t="s">
        <v>248</v>
      </c>
      <c r="C14454" t="s">
        <v>259</v>
      </c>
      <c r="D14454" t="s">
        <v>282</v>
      </c>
      <c r="E14454" t="s">
        <v>250</v>
      </c>
      <c r="F14454">
        <v>0</v>
      </c>
      <c r="G14454" t="str">
        <f>INDEX(crosswalk!$D:$D,MATCH(C14454,crosswalk!$C:$C,0))</f>
        <v>other metals 242</v>
      </c>
    </row>
    <row r="14455" spans="1:7" hidden="1" x14ac:dyDescent="0.35">
      <c r="A14455">
        <v>2028</v>
      </c>
      <c r="B14455" t="s">
        <v>248</v>
      </c>
      <c r="C14455" t="s">
        <v>259</v>
      </c>
      <c r="D14455" t="s">
        <v>282</v>
      </c>
      <c r="E14455" t="s">
        <v>250</v>
      </c>
      <c r="F14455">
        <v>0</v>
      </c>
      <c r="G14455" t="str">
        <f>INDEX(crosswalk!$D:$D,MATCH(C14455,crosswalk!$C:$C,0))</f>
        <v>other metals 242</v>
      </c>
    </row>
    <row r="14456" spans="1:7" hidden="1" x14ac:dyDescent="0.35">
      <c r="A14456">
        <v>2029</v>
      </c>
      <c r="B14456" t="s">
        <v>248</v>
      </c>
      <c r="C14456" t="s">
        <v>259</v>
      </c>
      <c r="D14456" t="s">
        <v>282</v>
      </c>
      <c r="E14456" t="s">
        <v>250</v>
      </c>
      <c r="F14456">
        <v>0</v>
      </c>
      <c r="G14456" t="str">
        <f>INDEX(crosswalk!$D:$D,MATCH(C14456,crosswalk!$C:$C,0))</f>
        <v>other metals 242</v>
      </c>
    </row>
    <row r="14457" spans="1:7" hidden="1" x14ac:dyDescent="0.35">
      <c r="A14457">
        <v>2030</v>
      </c>
      <c r="B14457" t="s">
        <v>248</v>
      </c>
      <c r="C14457" t="s">
        <v>259</v>
      </c>
      <c r="D14457" t="s">
        <v>282</v>
      </c>
      <c r="E14457" t="s">
        <v>250</v>
      </c>
      <c r="F14457">
        <v>0</v>
      </c>
      <c r="G14457" t="str">
        <f>INDEX(crosswalk!$D:$D,MATCH(C14457,crosswalk!$C:$C,0))</f>
        <v>other metals 242</v>
      </c>
    </row>
    <row r="14458" spans="1:7" hidden="1" x14ac:dyDescent="0.35">
      <c r="A14458">
        <v>2031</v>
      </c>
      <c r="B14458" t="s">
        <v>248</v>
      </c>
      <c r="C14458" t="s">
        <v>259</v>
      </c>
      <c r="D14458" t="s">
        <v>282</v>
      </c>
      <c r="E14458" t="s">
        <v>250</v>
      </c>
      <c r="F14458">
        <v>0</v>
      </c>
      <c r="G14458" t="str">
        <f>INDEX(crosswalk!$D:$D,MATCH(C14458,crosswalk!$C:$C,0))</f>
        <v>other metals 242</v>
      </c>
    </row>
    <row r="14459" spans="1:7" hidden="1" x14ac:dyDescent="0.35">
      <c r="A14459">
        <v>2032</v>
      </c>
      <c r="B14459" t="s">
        <v>248</v>
      </c>
      <c r="C14459" t="s">
        <v>259</v>
      </c>
      <c r="D14459" t="s">
        <v>282</v>
      </c>
      <c r="E14459" t="s">
        <v>250</v>
      </c>
      <c r="F14459">
        <v>0</v>
      </c>
      <c r="G14459" t="str">
        <f>INDEX(crosswalk!$D:$D,MATCH(C14459,crosswalk!$C:$C,0))</f>
        <v>other metals 242</v>
      </c>
    </row>
    <row r="14460" spans="1:7" hidden="1" x14ac:dyDescent="0.35">
      <c r="A14460">
        <v>2033</v>
      </c>
      <c r="B14460" t="s">
        <v>248</v>
      </c>
      <c r="C14460" t="s">
        <v>259</v>
      </c>
      <c r="D14460" t="s">
        <v>282</v>
      </c>
      <c r="E14460" t="s">
        <v>250</v>
      </c>
      <c r="F14460">
        <v>0</v>
      </c>
      <c r="G14460" t="str">
        <f>INDEX(crosswalk!$D:$D,MATCH(C14460,crosswalk!$C:$C,0))</f>
        <v>other metals 242</v>
      </c>
    </row>
    <row r="14461" spans="1:7" hidden="1" x14ac:dyDescent="0.35">
      <c r="A14461">
        <v>2034</v>
      </c>
      <c r="B14461" t="s">
        <v>248</v>
      </c>
      <c r="C14461" t="s">
        <v>259</v>
      </c>
      <c r="D14461" t="s">
        <v>282</v>
      </c>
      <c r="E14461" t="s">
        <v>250</v>
      </c>
      <c r="F14461">
        <v>0</v>
      </c>
      <c r="G14461" t="str">
        <f>INDEX(crosswalk!$D:$D,MATCH(C14461,crosswalk!$C:$C,0))</f>
        <v>other metals 242</v>
      </c>
    </row>
    <row r="14462" spans="1:7" hidden="1" x14ac:dyDescent="0.35">
      <c r="A14462">
        <v>2020</v>
      </c>
      <c r="B14462" t="s">
        <v>248</v>
      </c>
      <c r="C14462" t="s">
        <v>264</v>
      </c>
      <c r="D14462" t="s">
        <v>282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35">
      <c r="A14463">
        <v>2021</v>
      </c>
      <c r="B14463" t="s">
        <v>248</v>
      </c>
      <c r="C14463" t="s">
        <v>264</v>
      </c>
      <c r="D14463" t="s">
        <v>282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35">
      <c r="A14464">
        <v>2022</v>
      </c>
      <c r="B14464" t="s">
        <v>248</v>
      </c>
      <c r="C14464" t="s">
        <v>264</v>
      </c>
      <c r="D14464" t="s">
        <v>282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35">
      <c r="A14465">
        <v>2023</v>
      </c>
      <c r="B14465" t="s">
        <v>248</v>
      </c>
      <c r="C14465" t="s">
        <v>264</v>
      </c>
      <c r="D14465" t="s">
        <v>282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35">
      <c r="A14466">
        <v>2032</v>
      </c>
      <c r="B14466" t="s">
        <v>248</v>
      </c>
      <c r="C14466" t="s">
        <v>256</v>
      </c>
      <c r="D14466" t="s">
        <v>282</v>
      </c>
      <c r="E14466" t="s">
        <v>250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35">
      <c r="A14467">
        <v>2033</v>
      </c>
      <c r="B14467" t="s">
        <v>248</v>
      </c>
      <c r="C14467" t="s">
        <v>256</v>
      </c>
      <c r="D14467" t="s">
        <v>282</v>
      </c>
      <c r="E14467" t="s">
        <v>250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35">
      <c r="A14468">
        <v>2034</v>
      </c>
      <c r="B14468" t="s">
        <v>248</v>
      </c>
      <c r="C14468" t="s">
        <v>256</v>
      </c>
      <c r="D14468" t="s">
        <v>282</v>
      </c>
      <c r="E14468" t="s">
        <v>250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35">
      <c r="A14469">
        <v>2035</v>
      </c>
      <c r="B14469" t="s">
        <v>248</v>
      </c>
      <c r="C14469" t="s">
        <v>256</v>
      </c>
      <c r="D14469" t="s">
        <v>282</v>
      </c>
      <c r="E14469" t="s">
        <v>250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35">
      <c r="A14470">
        <v>2036</v>
      </c>
      <c r="B14470" t="s">
        <v>248</v>
      </c>
      <c r="C14470" t="s">
        <v>256</v>
      </c>
      <c r="D14470" t="s">
        <v>282</v>
      </c>
      <c r="E14470" t="s">
        <v>250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35">
      <c r="A14471">
        <v>2037</v>
      </c>
      <c r="B14471" t="s">
        <v>248</v>
      </c>
      <c r="C14471" t="s">
        <v>256</v>
      </c>
      <c r="D14471" t="s">
        <v>282</v>
      </c>
      <c r="E14471" t="s">
        <v>250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35">
      <c r="A14472">
        <v>2038</v>
      </c>
      <c r="B14472" t="s">
        <v>248</v>
      </c>
      <c r="C14472" t="s">
        <v>256</v>
      </c>
      <c r="D14472" t="s">
        <v>282</v>
      </c>
      <c r="E14472" t="s">
        <v>250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35">
      <c r="A14473">
        <v>2039</v>
      </c>
      <c r="B14473" t="s">
        <v>248</v>
      </c>
      <c r="C14473" t="s">
        <v>256</v>
      </c>
      <c r="D14473" t="s">
        <v>282</v>
      </c>
      <c r="E14473" t="s">
        <v>250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35">
      <c r="A14474">
        <v>2040</v>
      </c>
      <c r="B14474" t="s">
        <v>248</v>
      </c>
      <c r="C14474" t="s">
        <v>256</v>
      </c>
      <c r="D14474" t="s">
        <v>282</v>
      </c>
      <c r="E14474" t="s">
        <v>250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35">
      <c r="A14475">
        <v>2043</v>
      </c>
      <c r="B14475" t="s">
        <v>241</v>
      </c>
      <c r="C14475" t="s">
        <v>247</v>
      </c>
      <c r="D14475" t="s">
        <v>282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35">
      <c r="A14476">
        <v>2030</v>
      </c>
      <c r="B14476" t="s">
        <v>248</v>
      </c>
      <c r="C14476" t="s">
        <v>264</v>
      </c>
      <c r="D14476" t="s">
        <v>282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35">
      <c r="A14477">
        <v>2031</v>
      </c>
      <c r="B14477" t="s">
        <v>248</v>
      </c>
      <c r="C14477" t="s">
        <v>264</v>
      </c>
      <c r="D14477" t="s">
        <v>282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35">
      <c r="A14478">
        <v>2032</v>
      </c>
      <c r="B14478" t="s">
        <v>248</v>
      </c>
      <c r="C14478" t="s">
        <v>264</v>
      </c>
      <c r="D14478" t="s">
        <v>282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35">
      <c r="A14479">
        <v>2033</v>
      </c>
      <c r="B14479" t="s">
        <v>248</v>
      </c>
      <c r="C14479" t="s">
        <v>264</v>
      </c>
      <c r="D14479" t="s">
        <v>282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35">
      <c r="A14480">
        <v>2045</v>
      </c>
      <c r="B14480" t="s">
        <v>248</v>
      </c>
      <c r="C14480" t="s">
        <v>256</v>
      </c>
      <c r="D14480" t="s">
        <v>282</v>
      </c>
      <c r="E14480" t="s">
        <v>250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35">
      <c r="A14481">
        <v>2046</v>
      </c>
      <c r="B14481" t="s">
        <v>248</v>
      </c>
      <c r="C14481" t="s">
        <v>256</v>
      </c>
      <c r="D14481" t="s">
        <v>282</v>
      </c>
      <c r="E14481" t="s">
        <v>250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35">
      <c r="A14482">
        <v>2021</v>
      </c>
      <c r="B14482" t="s">
        <v>248</v>
      </c>
      <c r="C14482" t="s">
        <v>257</v>
      </c>
      <c r="D14482" t="s">
        <v>282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35">
      <c r="A14483">
        <v>2022</v>
      </c>
      <c r="B14483" t="s">
        <v>248</v>
      </c>
      <c r="C14483" t="s">
        <v>257</v>
      </c>
      <c r="D14483" t="s">
        <v>282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35">
      <c r="A14484">
        <v>2032</v>
      </c>
      <c r="B14484" t="s">
        <v>243</v>
      </c>
      <c r="C14484" t="s">
        <v>263</v>
      </c>
      <c r="D14484" t="s">
        <v>282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35">
      <c r="A14485">
        <v>2033</v>
      </c>
      <c r="B14485" t="s">
        <v>243</v>
      </c>
      <c r="C14485" t="s">
        <v>263</v>
      </c>
      <c r="D14485" t="s">
        <v>282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35">
      <c r="A14486">
        <v>2034</v>
      </c>
      <c r="B14486" t="s">
        <v>243</v>
      </c>
      <c r="C14486" t="s">
        <v>263</v>
      </c>
      <c r="D14486" t="s">
        <v>282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35">
      <c r="A14487">
        <v>2035</v>
      </c>
      <c r="B14487" t="s">
        <v>243</v>
      </c>
      <c r="C14487" t="s">
        <v>263</v>
      </c>
      <c r="D14487" t="s">
        <v>282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35">
      <c r="A14488">
        <v>2036</v>
      </c>
      <c r="B14488" t="s">
        <v>243</v>
      </c>
      <c r="C14488" t="s">
        <v>263</v>
      </c>
      <c r="D14488" t="s">
        <v>282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35">
      <c r="A14489">
        <v>2037</v>
      </c>
      <c r="B14489" t="s">
        <v>243</v>
      </c>
      <c r="C14489" t="s">
        <v>263</v>
      </c>
      <c r="D14489" t="s">
        <v>282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35">
      <c r="A14490">
        <v>2038</v>
      </c>
      <c r="B14490" t="s">
        <v>243</v>
      </c>
      <c r="C14490" t="s">
        <v>263</v>
      </c>
      <c r="D14490" t="s">
        <v>282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35">
      <c r="A14491">
        <v>2039</v>
      </c>
      <c r="B14491" t="s">
        <v>243</v>
      </c>
      <c r="C14491" t="s">
        <v>263</v>
      </c>
      <c r="D14491" t="s">
        <v>282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35">
      <c r="A14492">
        <v>2020</v>
      </c>
      <c r="B14492" t="s">
        <v>248</v>
      </c>
      <c r="C14492" t="s">
        <v>251</v>
      </c>
      <c r="D14492" t="s">
        <v>282</v>
      </c>
      <c r="E14492" t="s">
        <v>250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35">
      <c r="A14493">
        <v>2021</v>
      </c>
      <c r="B14493" t="s">
        <v>248</v>
      </c>
      <c r="C14493" t="s">
        <v>251</v>
      </c>
      <c r="D14493" t="s">
        <v>282</v>
      </c>
      <c r="E14493" t="s">
        <v>250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35">
      <c r="A14494">
        <v>2022</v>
      </c>
      <c r="B14494" t="s">
        <v>248</v>
      </c>
      <c r="C14494" t="s">
        <v>251</v>
      </c>
      <c r="D14494" t="s">
        <v>282</v>
      </c>
      <c r="E14494" t="s">
        <v>250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35">
      <c r="A14495">
        <v>2023</v>
      </c>
      <c r="B14495" t="s">
        <v>248</v>
      </c>
      <c r="C14495" t="s">
        <v>251</v>
      </c>
      <c r="D14495" t="s">
        <v>282</v>
      </c>
      <c r="E14495" t="s">
        <v>250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35">
      <c r="A14496">
        <v>2024</v>
      </c>
      <c r="B14496" t="s">
        <v>248</v>
      </c>
      <c r="C14496" t="s">
        <v>251</v>
      </c>
      <c r="D14496" t="s">
        <v>282</v>
      </c>
      <c r="E14496" t="s">
        <v>250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35">
      <c r="A14497">
        <v>2025</v>
      </c>
      <c r="B14497" t="s">
        <v>248</v>
      </c>
      <c r="C14497" t="s">
        <v>251</v>
      </c>
      <c r="D14497" t="s">
        <v>282</v>
      </c>
      <c r="E14497" t="s">
        <v>250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35">
      <c r="A14498">
        <v>2026</v>
      </c>
      <c r="B14498" t="s">
        <v>248</v>
      </c>
      <c r="C14498" t="s">
        <v>251</v>
      </c>
      <c r="D14498" t="s">
        <v>282</v>
      </c>
      <c r="E14498" t="s">
        <v>250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35">
      <c r="A14499">
        <v>2027</v>
      </c>
      <c r="B14499" t="s">
        <v>248</v>
      </c>
      <c r="C14499" t="s">
        <v>251</v>
      </c>
      <c r="D14499" t="s">
        <v>282</v>
      </c>
      <c r="E14499" t="s">
        <v>250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35">
      <c r="A14500">
        <v>2028</v>
      </c>
      <c r="B14500" t="s">
        <v>248</v>
      </c>
      <c r="C14500" t="s">
        <v>251</v>
      </c>
      <c r="D14500" t="s">
        <v>282</v>
      </c>
      <c r="E14500" t="s">
        <v>250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35">
      <c r="A14501">
        <v>2029</v>
      </c>
      <c r="B14501" t="s">
        <v>248</v>
      </c>
      <c r="C14501" t="s">
        <v>251</v>
      </c>
      <c r="D14501" t="s">
        <v>282</v>
      </c>
      <c r="E14501" t="s">
        <v>250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35">
      <c r="A14502">
        <v>2030</v>
      </c>
      <c r="B14502" t="s">
        <v>248</v>
      </c>
      <c r="C14502" t="s">
        <v>251</v>
      </c>
      <c r="D14502" t="s">
        <v>282</v>
      </c>
      <c r="E14502" t="s">
        <v>250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35">
      <c r="A14503">
        <v>2031</v>
      </c>
      <c r="B14503" t="s">
        <v>248</v>
      </c>
      <c r="C14503" t="s">
        <v>251</v>
      </c>
      <c r="D14503" t="s">
        <v>282</v>
      </c>
      <c r="E14503" t="s">
        <v>250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35">
      <c r="A14504">
        <v>2032</v>
      </c>
      <c r="B14504" t="s">
        <v>248</v>
      </c>
      <c r="C14504" t="s">
        <v>251</v>
      </c>
      <c r="D14504" t="s">
        <v>282</v>
      </c>
      <c r="E14504" t="s">
        <v>250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35">
      <c r="A14505">
        <v>2033</v>
      </c>
      <c r="B14505" t="s">
        <v>248</v>
      </c>
      <c r="C14505" t="s">
        <v>251</v>
      </c>
      <c r="D14505" t="s">
        <v>282</v>
      </c>
      <c r="E14505" t="s">
        <v>250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35">
      <c r="A14506">
        <v>2034</v>
      </c>
      <c r="B14506" t="s">
        <v>248</v>
      </c>
      <c r="C14506" t="s">
        <v>251</v>
      </c>
      <c r="D14506" t="s">
        <v>282</v>
      </c>
      <c r="E14506" t="s">
        <v>250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35">
      <c r="A14507">
        <v>2035</v>
      </c>
      <c r="B14507" t="s">
        <v>248</v>
      </c>
      <c r="C14507" t="s">
        <v>251</v>
      </c>
      <c r="D14507" t="s">
        <v>282</v>
      </c>
      <c r="E14507" t="s">
        <v>250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35">
      <c r="A14508">
        <v>2036</v>
      </c>
      <c r="B14508" t="s">
        <v>248</v>
      </c>
      <c r="C14508" t="s">
        <v>251</v>
      </c>
      <c r="D14508" t="s">
        <v>282</v>
      </c>
      <c r="E14508" t="s">
        <v>250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35">
      <c r="A14509">
        <v>2037</v>
      </c>
      <c r="B14509" t="s">
        <v>248</v>
      </c>
      <c r="C14509" t="s">
        <v>251</v>
      </c>
      <c r="D14509" t="s">
        <v>282</v>
      </c>
      <c r="E14509" t="s">
        <v>250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35">
      <c r="A14510">
        <v>2038</v>
      </c>
      <c r="B14510" t="s">
        <v>248</v>
      </c>
      <c r="C14510" t="s">
        <v>251</v>
      </c>
      <c r="D14510" t="s">
        <v>282</v>
      </c>
      <c r="E14510" t="s">
        <v>250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35">
      <c r="A14511">
        <v>2039</v>
      </c>
      <c r="B14511" t="s">
        <v>248</v>
      </c>
      <c r="C14511" t="s">
        <v>251</v>
      </c>
      <c r="D14511" t="s">
        <v>282</v>
      </c>
      <c r="E14511" t="s">
        <v>250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35">
      <c r="A14512">
        <v>2040</v>
      </c>
      <c r="B14512" t="s">
        <v>248</v>
      </c>
      <c r="C14512" t="s">
        <v>251</v>
      </c>
      <c r="D14512" t="s">
        <v>282</v>
      </c>
      <c r="E14512" t="s">
        <v>250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35">
      <c r="A14513">
        <v>2041</v>
      </c>
      <c r="B14513" t="s">
        <v>248</v>
      </c>
      <c r="C14513" t="s">
        <v>251</v>
      </c>
      <c r="D14513" t="s">
        <v>282</v>
      </c>
      <c r="E14513" t="s">
        <v>250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35">
      <c r="A14514">
        <v>2042</v>
      </c>
      <c r="B14514" t="s">
        <v>248</v>
      </c>
      <c r="C14514" t="s">
        <v>251</v>
      </c>
      <c r="D14514" t="s">
        <v>282</v>
      </c>
      <c r="E14514" t="s">
        <v>250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35">
      <c r="A14515">
        <v>2043</v>
      </c>
      <c r="B14515" t="s">
        <v>248</v>
      </c>
      <c r="C14515" t="s">
        <v>251</v>
      </c>
      <c r="D14515" t="s">
        <v>282</v>
      </c>
      <c r="E14515" t="s">
        <v>250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35">
      <c r="A14516">
        <v>2044</v>
      </c>
      <c r="B14516" t="s">
        <v>248</v>
      </c>
      <c r="C14516" t="s">
        <v>251</v>
      </c>
      <c r="D14516" t="s">
        <v>282</v>
      </c>
      <c r="E14516" t="s">
        <v>250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35">
      <c r="A14517">
        <v>2080</v>
      </c>
      <c r="B14517" t="s">
        <v>248</v>
      </c>
      <c r="C14517" t="s">
        <v>249</v>
      </c>
      <c r="D14517" t="s">
        <v>282</v>
      </c>
      <c r="E14517" t="s">
        <v>250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35">
      <c r="A14518">
        <v>2046</v>
      </c>
      <c r="B14518" t="s">
        <v>248</v>
      </c>
      <c r="C14518" t="s">
        <v>251</v>
      </c>
      <c r="D14518" t="s">
        <v>282</v>
      </c>
      <c r="E14518" t="s">
        <v>250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35">
      <c r="A14519">
        <v>2047</v>
      </c>
      <c r="B14519" t="s">
        <v>248</v>
      </c>
      <c r="C14519" t="s">
        <v>251</v>
      </c>
      <c r="D14519" t="s">
        <v>282</v>
      </c>
      <c r="E14519" t="s">
        <v>250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35">
      <c r="A14520">
        <v>2048</v>
      </c>
      <c r="B14520" t="s">
        <v>248</v>
      </c>
      <c r="C14520" t="s">
        <v>251</v>
      </c>
      <c r="D14520" t="s">
        <v>282</v>
      </c>
      <c r="E14520" t="s">
        <v>250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35">
      <c r="A14521">
        <v>2049</v>
      </c>
      <c r="B14521" t="s">
        <v>248</v>
      </c>
      <c r="C14521" t="s">
        <v>251</v>
      </c>
      <c r="D14521" t="s">
        <v>282</v>
      </c>
      <c r="E14521" t="s">
        <v>250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35">
      <c r="A14522">
        <v>2050</v>
      </c>
      <c r="B14522" t="s">
        <v>248</v>
      </c>
      <c r="C14522" t="s">
        <v>251</v>
      </c>
      <c r="D14522" t="s">
        <v>282</v>
      </c>
      <c r="E14522" t="s">
        <v>250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35">
      <c r="A14523">
        <v>2060</v>
      </c>
      <c r="B14523" t="s">
        <v>248</v>
      </c>
      <c r="C14523" t="s">
        <v>251</v>
      </c>
      <c r="D14523" t="s">
        <v>282</v>
      </c>
      <c r="E14523" t="s">
        <v>250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35">
      <c r="A14524">
        <v>2070</v>
      </c>
      <c r="B14524" t="s">
        <v>248</v>
      </c>
      <c r="C14524" t="s">
        <v>251</v>
      </c>
      <c r="D14524" t="s">
        <v>282</v>
      </c>
      <c r="E14524" t="s">
        <v>250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35">
      <c r="A14525">
        <v>2080</v>
      </c>
      <c r="B14525" t="s">
        <v>248</v>
      </c>
      <c r="C14525" t="s">
        <v>251</v>
      </c>
      <c r="D14525" t="s">
        <v>282</v>
      </c>
      <c r="E14525" t="s">
        <v>250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35">
      <c r="A14526">
        <v>2020</v>
      </c>
      <c r="B14526" t="s">
        <v>248</v>
      </c>
      <c r="C14526" t="s">
        <v>260</v>
      </c>
      <c r="D14526" t="s">
        <v>282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35">
      <c r="A14527">
        <v>2026</v>
      </c>
      <c r="B14527" t="s">
        <v>248</v>
      </c>
      <c r="C14527" t="s">
        <v>258</v>
      </c>
      <c r="D14527" t="s">
        <v>282</v>
      </c>
      <c r="E14527" t="s">
        <v>250</v>
      </c>
      <c r="F14527">
        <v>0</v>
      </c>
      <c r="G14527" t="str">
        <f>INDEX(crosswalk!$D:$D,MATCH(C14527,crosswalk!$C:$C,0))</f>
        <v>chemicals 20</v>
      </c>
    </row>
    <row r="14528" spans="1:7" hidden="1" x14ac:dyDescent="0.35">
      <c r="A14528">
        <v>2027</v>
      </c>
      <c r="B14528" t="s">
        <v>248</v>
      </c>
      <c r="C14528" t="s">
        <v>258</v>
      </c>
      <c r="D14528" t="s">
        <v>282</v>
      </c>
      <c r="E14528" t="s">
        <v>250</v>
      </c>
      <c r="F14528">
        <v>0</v>
      </c>
      <c r="G14528" t="str">
        <f>INDEX(crosswalk!$D:$D,MATCH(C14528,crosswalk!$C:$C,0))</f>
        <v>chemicals 20</v>
      </c>
    </row>
    <row r="14529" spans="1:7" hidden="1" x14ac:dyDescent="0.35">
      <c r="A14529">
        <v>2028</v>
      </c>
      <c r="B14529" t="s">
        <v>248</v>
      </c>
      <c r="C14529" t="s">
        <v>258</v>
      </c>
      <c r="D14529" t="s">
        <v>282</v>
      </c>
      <c r="E14529" t="s">
        <v>250</v>
      </c>
      <c r="F14529">
        <v>0</v>
      </c>
      <c r="G14529" t="str">
        <f>INDEX(crosswalk!$D:$D,MATCH(C14529,crosswalk!$C:$C,0))</f>
        <v>chemicals 20</v>
      </c>
    </row>
    <row r="14530" spans="1:7" hidden="1" x14ac:dyDescent="0.35">
      <c r="A14530">
        <v>2029</v>
      </c>
      <c r="B14530" t="s">
        <v>248</v>
      </c>
      <c r="C14530" t="s">
        <v>258</v>
      </c>
      <c r="D14530" t="s">
        <v>282</v>
      </c>
      <c r="E14530" t="s">
        <v>250</v>
      </c>
      <c r="F14530">
        <v>0</v>
      </c>
      <c r="G14530" t="str">
        <f>INDEX(crosswalk!$D:$D,MATCH(C14530,crosswalk!$C:$C,0))</f>
        <v>chemicals 20</v>
      </c>
    </row>
    <row r="14531" spans="1:7" hidden="1" x14ac:dyDescent="0.35">
      <c r="A14531">
        <v>2024</v>
      </c>
      <c r="B14531" t="s">
        <v>241</v>
      </c>
      <c r="C14531" t="s">
        <v>246</v>
      </c>
      <c r="D14531" t="s">
        <v>282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35">
      <c r="A14532">
        <v>2025</v>
      </c>
      <c r="B14532" t="s">
        <v>241</v>
      </c>
      <c r="C14532" t="s">
        <v>246</v>
      </c>
      <c r="D14532" t="s">
        <v>282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35">
      <c r="A14533">
        <v>2026</v>
      </c>
      <c r="B14533" t="s">
        <v>241</v>
      </c>
      <c r="C14533" t="s">
        <v>246</v>
      </c>
      <c r="D14533" t="s">
        <v>282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35">
      <c r="A14534">
        <v>2033</v>
      </c>
      <c r="B14534" t="s">
        <v>248</v>
      </c>
      <c r="C14534" t="s">
        <v>258</v>
      </c>
      <c r="D14534" t="s">
        <v>282</v>
      </c>
      <c r="E14534" t="s">
        <v>250</v>
      </c>
      <c r="F14534">
        <v>0</v>
      </c>
      <c r="G14534" t="str">
        <f>INDEX(crosswalk!$D:$D,MATCH(C14534,crosswalk!$C:$C,0))</f>
        <v>chemicals 20</v>
      </c>
    </row>
    <row r="14535" spans="1:7" hidden="1" x14ac:dyDescent="0.35">
      <c r="A14535">
        <v>2034</v>
      </c>
      <c r="B14535" t="s">
        <v>248</v>
      </c>
      <c r="C14535" t="s">
        <v>258</v>
      </c>
      <c r="D14535" t="s">
        <v>282</v>
      </c>
      <c r="E14535" t="s">
        <v>250</v>
      </c>
      <c r="F14535">
        <v>0</v>
      </c>
      <c r="G14535" t="str">
        <f>INDEX(crosswalk!$D:$D,MATCH(C14535,crosswalk!$C:$C,0))</f>
        <v>chemicals 20</v>
      </c>
    </row>
    <row r="14536" spans="1:7" hidden="1" x14ac:dyDescent="0.35">
      <c r="A14536">
        <v>2035</v>
      </c>
      <c r="B14536" t="s">
        <v>248</v>
      </c>
      <c r="C14536" t="s">
        <v>258</v>
      </c>
      <c r="D14536" t="s">
        <v>282</v>
      </c>
      <c r="E14536" t="s">
        <v>250</v>
      </c>
      <c r="F14536">
        <v>0</v>
      </c>
      <c r="G14536" t="str">
        <f>INDEX(crosswalk!$D:$D,MATCH(C14536,crosswalk!$C:$C,0))</f>
        <v>chemicals 20</v>
      </c>
    </row>
    <row r="14537" spans="1:7" hidden="1" x14ac:dyDescent="0.35">
      <c r="A14537">
        <v>2036</v>
      </c>
      <c r="B14537" t="s">
        <v>248</v>
      </c>
      <c r="C14537" t="s">
        <v>258</v>
      </c>
      <c r="D14537" t="s">
        <v>282</v>
      </c>
      <c r="E14537" t="s">
        <v>250</v>
      </c>
      <c r="F14537">
        <v>0</v>
      </c>
      <c r="G14537" t="str">
        <f>INDEX(crosswalk!$D:$D,MATCH(C14537,crosswalk!$C:$C,0))</f>
        <v>chemicals 20</v>
      </c>
    </row>
    <row r="14538" spans="1:7" hidden="1" x14ac:dyDescent="0.35">
      <c r="A14538">
        <v>2037</v>
      </c>
      <c r="B14538" t="s">
        <v>248</v>
      </c>
      <c r="C14538" t="s">
        <v>258</v>
      </c>
      <c r="D14538" t="s">
        <v>282</v>
      </c>
      <c r="E14538" t="s">
        <v>250</v>
      </c>
      <c r="F14538">
        <v>0</v>
      </c>
      <c r="G14538" t="str">
        <f>INDEX(crosswalk!$D:$D,MATCH(C14538,crosswalk!$C:$C,0))</f>
        <v>chemicals 20</v>
      </c>
    </row>
    <row r="14539" spans="1:7" hidden="1" x14ac:dyDescent="0.35">
      <c r="A14539">
        <v>2038</v>
      </c>
      <c r="B14539" t="s">
        <v>248</v>
      </c>
      <c r="C14539" t="s">
        <v>258</v>
      </c>
      <c r="D14539" t="s">
        <v>282</v>
      </c>
      <c r="E14539" t="s">
        <v>250</v>
      </c>
      <c r="F14539">
        <v>0</v>
      </c>
      <c r="G14539" t="str">
        <f>INDEX(crosswalk!$D:$D,MATCH(C14539,crosswalk!$C:$C,0))</f>
        <v>chemicals 20</v>
      </c>
    </row>
    <row r="14540" spans="1:7" hidden="1" x14ac:dyDescent="0.35">
      <c r="A14540">
        <v>2039</v>
      </c>
      <c r="B14540" t="s">
        <v>248</v>
      </c>
      <c r="C14540" t="s">
        <v>258</v>
      </c>
      <c r="D14540" t="s">
        <v>282</v>
      </c>
      <c r="E14540" t="s">
        <v>250</v>
      </c>
      <c r="F14540">
        <v>0</v>
      </c>
      <c r="G14540" t="str">
        <f>INDEX(crosswalk!$D:$D,MATCH(C14540,crosswalk!$C:$C,0))</f>
        <v>chemicals 20</v>
      </c>
    </row>
    <row r="14541" spans="1:7" hidden="1" x14ac:dyDescent="0.35">
      <c r="A14541">
        <v>2040</v>
      </c>
      <c r="B14541" t="s">
        <v>248</v>
      </c>
      <c r="C14541" t="s">
        <v>258</v>
      </c>
      <c r="D14541" t="s">
        <v>282</v>
      </c>
      <c r="E14541" t="s">
        <v>250</v>
      </c>
      <c r="F14541">
        <v>0</v>
      </c>
      <c r="G14541" t="str">
        <f>INDEX(crosswalk!$D:$D,MATCH(C14541,crosswalk!$C:$C,0))</f>
        <v>chemicals 20</v>
      </c>
    </row>
    <row r="14542" spans="1:7" hidden="1" x14ac:dyDescent="0.35">
      <c r="A14542">
        <v>2041</v>
      </c>
      <c r="B14542" t="s">
        <v>248</v>
      </c>
      <c r="C14542" t="s">
        <v>258</v>
      </c>
      <c r="D14542" t="s">
        <v>282</v>
      </c>
      <c r="E14542" t="s">
        <v>250</v>
      </c>
      <c r="F14542">
        <v>0</v>
      </c>
      <c r="G14542" t="str">
        <f>INDEX(crosswalk!$D:$D,MATCH(C14542,crosswalk!$C:$C,0))</f>
        <v>chemicals 20</v>
      </c>
    </row>
    <row r="14543" spans="1:7" hidden="1" x14ac:dyDescent="0.35">
      <c r="A14543">
        <v>2042</v>
      </c>
      <c r="B14543" t="s">
        <v>248</v>
      </c>
      <c r="C14543" t="s">
        <v>258</v>
      </c>
      <c r="D14543" t="s">
        <v>282</v>
      </c>
      <c r="E14543" t="s">
        <v>250</v>
      </c>
      <c r="F14543">
        <v>0</v>
      </c>
      <c r="G14543" t="str">
        <f>INDEX(crosswalk!$D:$D,MATCH(C14543,crosswalk!$C:$C,0))</f>
        <v>chemicals 20</v>
      </c>
    </row>
    <row r="14544" spans="1:7" hidden="1" x14ac:dyDescent="0.35">
      <c r="A14544">
        <v>2043</v>
      </c>
      <c r="B14544" t="s">
        <v>248</v>
      </c>
      <c r="C14544" t="s">
        <v>258</v>
      </c>
      <c r="D14544" t="s">
        <v>282</v>
      </c>
      <c r="E14544" t="s">
        <v>250</v>
      </c>
      <c r="F14544">
        <v>0</v>
      </c>
      <c r="G14544" t="str">
        <f>INDEX(crosswalk!$D:$D,MATCH(C14544,crosswalk!$C:$C,0))</f>
        <v>chemicals 20</v>
      </c>
    </row>
    <row r="14545" spans="1:7" hidden="1" x14ac:dyDescent="0.35">
      <c r="A14545">
        <v>2045</v>
      </c>
      <c r="B14545" t="s">
        <v>248</v>
      </c>
      <c r="C14545" t="s">
        <v>258</v>
      </c>
      <c r="D14545" t="s">
        <v>282</v>
      </c>
      <c r="E14545" t="s">
        <v>250</v>
      </c>
      <c r="F14545">
        <v>0</v>
      </c>
      <c r="G14545" t="str">
        <f>INDEX(crosswalk!$D:$D,MATCH(C14545,crosswalk!$C:$C,0))</f>
        <v>chemicals 20</v>
      </c>
    </row>
    <row r="14546" spans="1:7" hidden="1" x14ac:dyDescent="0.35">
      <c r="A14546">
        <v>2046</v>
      </c>
      <c r="B14546" t="s">
        <v>248</v>
      </c>
      <c r="C14546" t="s">
        <v>258</v>
      </c>
      <c r="D14546" t="s">
        <v>282</v>
      </c>
      <c r="E14546" t="s">
        <v>250</v>
      </c>
      <c r="F14546">
        <v>0</v>
      </c>
      <c r="G14546" t="str">
        <f>INDEX(crosswalk!$D:$D,MATCH(C14546,crosswalk!$C:$C,0))</f>
        <v>chemicals 20</v>
      </c>
    </row>
    <row r="14547" spans="1:7" hidden="1" x14ac:dyDescent="0.35">
      <c r="A14547">
        <v>2020</v>
      </c>
      <c r="B14547" t="s">
        <v>248</v>
      </c>
      <c r="C14547" t="s">
        <v>256</v>
      </c>
      <c r="D14547" t="s">
        <v>282</v>
      </c>
      <c r="E14547" t="s">
        <v>250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35">
      <c r="A14548">
        <v>2021</v>
      </c>
      <c r="B14548" t="s">
        <v>248</v>
      </c>
      <c r="C14548" t="s">
        <v>256</v>
      </c>
      <c r="D14548" t="s">
        <v>282</v>
      </c>
      <c r="E14548" t="s">
        <v>250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35">
      <c r="A14549">
        <v>2022</v>
      </c>
      <c r="B14549" t="s">
        <v>248</v>
      </c>
      <c r="C14549" t="s">
        <v>256</v>
      </c>
      <c r="D14549" t="s">
        <v>282</v>
      </c>
      <c r="E14549" t="s">
        <v>250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35">
      <c r="A14550">
        <v>2023</v>
      </c>
      <c r="B14550" t="s">
        <v>248</v>
      </c>
      <c r="C14550" t="s">
        <v>256</v>
      </c>
      <c r="D14550" t="s">
        <v>282</v>
      </c>
      <c r="E14550" t="s">
        <v>250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35">
      <c r="A14551">
        <v>2024</v>
      </c>
      <c r="B14551" t="s">
        <v>248</v>
      </c>
      <c r="C14551" t="s">
        <v>256</v>
      </c>
      <c r="D14551" t="s">
        <v>282</v>
      </c>
      <c r="E14551" t="s">
        <v>250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35">
      <c r="A14552">
        <v>2025</v>
      </c>
      <c r="B14552" t="s">
        <v>248</v>
      </c>
      <c r="C14552" t="s">
        <v>256</v>
      </c>
      <c r="D14552" t="s">
        <v>282</v>
      </c>
      <c r="E14552" t="s">
        <v>250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35">
      <c r="A14553">
        <v>2026</v>
      </c>
      <c r="B14553" t="s">
        <v>248</v>
      </c>
      <c r="C14553" t="s">
        <v>256</v>
      </c>
      <c r="D14553" t="s">
        <v>282</v>
      </c>
      <c r="E14553" t="s">
        <v>250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35">
      <c r="A14554">
        <v>2041</v>
      </c>
      <c r="B14554" t="s">
        <v>248</v>
      </c>
      <c r="C14554" t="s">
        <v>256</v>
      </c>
      <c r="D14554" t="s">
        <v>282</v>
      </c>
      <c r="E14554" t="s">
        <v>250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35">
      <c r="A14555">
        <v>2044</v>
      </c>
      <c r="B14555" t="s">
        <v>248</v>
      </c>
      <c r="C14555" t="s">
        <v>256</v>
      </c>
      <c r="D14555" t="s">
        <v>282</v>
      </c>
      <c r="E14555" t="s">
        <v>250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35">
      <c r="A14556">
        <v>2060</v>
      </c>
      <c r="B14556" t="s">
        <v>248</v>
      </c>
      <c r="C14556" t="s">
        <v>260</v>
      </c>
      <c r="D14556" t="s">
        <v>282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35">
      <c r="A14557">
        <v>2036</v>
      </c>
      <c r="B14557" t="s">
        <v>248</v>
      </c>
      <c r="C14557" t="s">
        <v>264</v>
      </c>
      <c r="D14557" t="s">
        <v>282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35">
      <c r="A14558">
        <v>2020</v>
      </c>
      <c r="B14558" t="s">
        <v>248</v>
      </c>
      <c r="C14558" t="s">
        <v>257</v>
      </c>
      <c r="D14558" t="s">
        <v>282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35">
      <c r="A14559">
        <v>2048</v>
      </c>
      <c r="B14559" t="s">
        <v>248</v>
      </c>
      <c r="C14559" t="s">
        <v>256</v>
      </c>
      <c r="D14559" t="s">
        <v>282</v>
      </c>
      <c r="E14559" t="s">
        <v>250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35">
      <c r="A14560">
        <v>2023</v>
      </c>
      <c r="B14560" t="s">
        <v>248</v>
      </c>
      <c r="C14560" t="s">
        <v>257</v>
      </c>
      <c r="D14560" t="s">
        <v>282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35">
      <c r="A14561">
        <v>2024</v>
      </c>
      <c r="B14561" t="s">
        <v>248</v>
      </c>
      <c r="C14561" t="s">
        <v>257</v>
      </c>
      <c r="D14561" t="s">
        <v>282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35">
      <c r="A14562">
        <v>2025</v>
      </c>
      <c r="B14562" t="s">
        <v>248</v>
      </c>
      <c r="C14562" t="s">
        <v>257</v>
      </c>
      <c r="D14562" t="s">
        <v>282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35">
      <c r="A14563">
        <v>2026</v>
      </c>
      <c r="B14563" t="s">
        <v>248</v>
      </c>
      <c r="C14563" t="s">
        <v>257</v>
      </c>
      <c r="D14563" t="s">
        <v>282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35">
      <c r="A14564">
        <v>2027</v>
      </c>
      <c r="B14564" t="s">
        <v>248</v>
      </c>
      <c r="C14564" t="s">
        <v>257</v>
      </c>
      <c r="D14564" t="s">
        <v>282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35">
      <c r="A14565">
        <v>2028</v>
      </c>
      <c r="B14565" t="s">
        <v>248</v>
      </c>
      <c r="C14565" t="s">
        <v>257</v>
      </c>
      <c r="D14565" t="s">
        <v>282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35">
      <c r="A14566">
        <v>2029</v>
      </c>
      <c r="B14566" t="s">
        <v>248</v>
      </c>
      <c r="C14566" t="s">
        <v>257</v>
      </c>
      <c r="D14566" t="s">
        <v>282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35">
      <c r="A14567">
        <v>2040</v>
      </c>
      <c r="B14567" t="s">
        <v>243</v>
      </c>
      <c r="C14567" t="s">
        <v>263</v>
      </c>
      <c r="D14567" t="s">
        <v>282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35">
      <c r="A14568">
        <v>2041</v>
      </c>
      <c r="B14568" t="s">
        <v>243</v>
      </c>
      <c r="C14568" t="s">
        <v>263</v>
      </c>
      <c r="D14568" t="s">
        <v>282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35">
      <c r="A14569">
        <v>2042</v>
      </c>
      <c r="B14569" t="s">
        <v>243</v>
      </c>
      <c r="C14569" t="s">
        <v>263</v>
      </c>
      <c r="D14569" t="s">
        <v>282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35">
      <c r="A14570">
        <v>2043</v>
      </c>
      <c r="B14570" t="s">
        <v>243</v>
      </c>
      <c r="C14570" t="s">
        <v>263</v>
      </c>
      <c r="D14570" t="s">
        <v>282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35">
      <c r="A14571">
        <v>2044</v>
      </c>
      <c r="B14571" t="s">
        <v>243</v>
      </c>
      <c r="C14571" t="s">
        <v>263</v>
      </c>
      <c r="D14571" t="s">
        <v>282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35">
      <c r="A14572">
        <v>2045</v>
      </c>
      <c r="B14572" t="s">
        <v>243</v>
      </c>
      <c r="C14572" t="s">
        <v>263</v>
      </c>
      <c r="D14572" t="s">
        <v>282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35">
      <c r="A14573">
        <v>2038</v>
      </c>
      <c r="B14573" t="s">
        <v>248</v>
      </c>
      <c r="C14573" t="s">
        <v>257</v>
      </c>
      <c r="D14573" t="s">
        <v>282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35">
      <c r="A14574">
        <v>2039</v>
      </c>
      <c r="B14574" t="s">
        <v>248</v>
      </c>
      <c r="C14574" t="s">
        <v>257</v>
      </c>
      <c r="D14574" t="s">
        <v>282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35">
      <c r="A14575">
        <v>2040</v>
      </c>
      <c r="B14575" t="s">
        <v>248</v>
      </c>
      <c r="C14575" t="s">
        <v>257</v>
      </c>
      <c r="D14575" t="s">
        <v>282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35">
      <c r="A14576">
        <v>2041</v>
      </c>
      <c r="B14576" t="s">
        <v>248</v>
      </c>
      <c r="C14576" t="s">
        <v>257</v>
      </c>
      <c r="D14576" t="s">
        <v>282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35">
      <c r="A14577">
        <v>2042</v>
      </c>
      <c r="B14577" t="s">
        <v>248</v>
      </c>
      <c r="C14577" t="s">
        <v>257</v>
      </c>
      <c r="D14577" t="s">
        <v>282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35">
      <c r="A14578">
        <v>2020</v>
      </c>
      <c r="B14578" t="s">
        <v>248</v>
      </c>
      <c r="C14578" t="s">
        <v>266</v>
      </c>
      <c r="D14578" t="s">
        <v>282</v>
      </c>
      <c r="E14578" t="s">
        <v>250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35">
      <c r="A14579">
        <v>2021</v>
      </c>
      <c r="B14579" t="s">
        <v>248</v>
      </c>
      <c r="C14579" t="s">
        <v>266</v>
      </c>
      <c r="D14579" t="s">
        <v>282</v>
      </c>
      <c r="E14579" t="s">
        <v>250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35">
      <c r="A14580">
        <v>2024</v>
      </c>
      <c r="B14580" t="s">
        <v>248</v>
      </c>
      <c r="C14580" t="s">
        <v>258</v>
      </c>
      <c r="D14580" t="s">
        <v>282</v>
      </c>
      <c r="E14580" t="s">
        <v>250</v>
      </c>
      <c r="F14580">
        <v>0</v>
      </c>
      <c r="G14580" t="str">
        <f>INDEX(crosswalk!$D:$D,MATCH(C14580,crosswalk!$C:$C,0))</f>
        <v>chemicals 20</v>
      </c>
    </row>
    <row r="14581" spans="1:7" hidden="1" x14ac:dyDescent="0.35">
      <c r="A14581">
        <v>2025</v>
      </c>
      <c r="B14581" t="s">
        <v>248</v>
      </c>
      <c r="C14581" t="s">
        <v>258</v>
      </c>
      <c r="D14581" t="s">
        <v>282</v>
      </c>
      <c r="E14581" t="s">
        <v>250</v>
      </c>
      <c r="F14581">
        <v>0</v>
      </c>
      <c r="G14581" t="str">
        <f>INDEX(crosswalk!$D:$D,MATCH(C14581,crosswalk!$C:$C,0))</f>
        <v>chemicals 20</v>
      </c>
    </row>
    <row r="14582" spans="1:7" hidden="1" x14ac:dyDescent="0.35">
      <c r="A14582">
        <v>2022</v>
      </c>
      <c r="B14582" t="s">
        <v>248</v>
      </c>
      <c r="C14582" t="s">
        <v>266</v>
      </c>
      <c r="D14582" t="s">
        <v>282</v>
      </c>
      <c r="E14582" t="s">
        <v>250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35">
      <c r="A14583">
        <v>2037</v>
      </c>
      <c r="B14583" t="s">
        <v>248</v>
      </c>
      <c r="C14583" t="s">
        <v>257</v>
      </c>
      <c r="D14583" t="s">
        <v>282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35">
      <c r="A14584">
        <v>2020</v>
      </c>
      <c r="B14584" t="s">
        <v>248</v>
      </c>
      <c r="C14584" t="s">
        <v>258</v>
      </c>
      <c r="D14584" t="s">
        <v>282</v>
      </c>
      <c r="E14584" t="s">
        <v>250</v>
      </c>
      <c r="F14584">
        <v>0</v>
      </c>
      <c r="G14584" t="str">
        <f>INDEX(crosswalk!$D:$D,MATCH(C14584,crosswalk!$C:$C,0))</f>
        <v>chemicals 20</v>
      </c>
    </row>
    <row r="14585" spans="1:7" hidden="1" x14ac:dyDescent="0.35">
      <c r="A14585">
        <v>2021</v>
      </c>
      <c r="B14585" t="s">
        <v>248</v>
      </c>
      <c r="C14585" t="s">
        <v>258</v>
      </c>
      <c r="D14585" t="s">
        <v>282</v>
      </c>
      <c r="E14585" t="s">
        <v>250</v>
      </c>
      <c r="F14585">
        <v>0</v>
      </c>
      <c r="G14585" t="str">
        <f>INDEX(crosswalk!$D:$D,MATCH(C14585,crosswalk!$C:$C,0))</f>
        <v>chemicals 20</v>
      </c>
    </row>
    <row r="14586" spans="1:7" hidden="1" x14ac:dyDescent="0.35">
      <c r="A14586">
        <v>2022</v>
      </c>
      <c r="B14586" t="s">
        <v>248</v>
      </c>
      <c r="C14586" t="s">
        <v>258</v>
      </c>
      <c r="D14586" t="s">
        <v>282</v>
      </c>
      <c r="E14586" t="s">
        <v>250</v>
      </c>
      <c r="F14586">
        <v>0</v>
      </c>
      <c r="G14586" t="str">
        <f>INDEX(crosswalk!$D:$D,MATCH(C14586,crosswalk!$C:$C,0))</f>
        <v>chemicals 20</v>
      </c>
    </row>
    <row r="14587" spans="1:7" hidden="1" x14ac:dyDescent="0.35">
      <c r="A14587">
        <v>2023</v>
      </c>
      <c r="B14587" t="s">
        <v>248</v>
      </c>
      <c r="C14587" t="s">
        <v>258</v>
      </c>
      <c r="D14587" t="s">
        <v>282</v>
      </c>
      <c r="E14587" t="s">
        <v>250</v>
      </c>
      <c r="F14587">
        <v>0</v>
      </c>
      <c r="G14587" t="str">
        <f>INDEX(crosswalk!$D:$D,MATCH(C14587,crosswalk!$C:$C,0))</f>
        <v>chemicals 20</v>
      </c>
    </row>
    <row r="14588" spans="1:7" hidden="1" x14ac:dyDescent="0.35">
      <c r="A14588">
        <v>2036</v>
      </c>
      <c r="B14588" t="s">
        <v>248</v>
      </c>
      <c r="C14588" t="s">
        <v>257</v>
      </c>
      <c r="D14588" t="s">
        <v>282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35">
      <c r="A14589">
        <v>2027</v>
      </c>
      <c r="B14589" t="s">
        <v>248</v>
      </c>
      <c r="C14589" t="s">
        <v>256</v>
      </c>
      <c r="D14589" t="s">
        <v>282</v>
      </c>
      <c r="E14589" t="s">
        <v>250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35">
      <c r="A14590">
        <v>2028</v>
      </c>
      <c r="B14590" t="s">
        <v>248</v>
      </c>
      <c r="C14590" t="s">
        <v>256</v>
      </c>
      <c r="D14590" t="s">
        <v>282</v>
      </c>
      <c r="E14590" t="s">
        <v>250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35">
      <c r="A14591">
        <v>2030</v>
      </c>
      <c r="B14591" t="s">
        <v>248</v>
      </c>
      <c r="C14591" t="s">
        <v>258</v>
      </c>
      <c r="D14591" t="s">
        <v>282</v>
      </c>
      <c r="E14591" t="s">
        <v>250</v>
      </c>
      <c r="F14591">
        <v>0</v>
      </c>
      <c r="G14591" t="str">
        <f>INDEX(crosswalk!$D:$D,MATCH(C14591,crosswalk!$C:$C,0))</f>
        <v>chemicals 20</v>
      </c>
    </row>
    <row r="14592" spans="1:7" hidden="1" x14ac:dyDescent="0.35">
      <c r="A14592">
        <v>2031</v>
      </c>
      <c r="B14592" t="s">
        <v>248</v>
      </c>
      <c r="C14592" t="s">
        <v>258</v>
      </c>
      <c r="D14592" t="s">
        <v>282</v>
      </c>
      <c r="E14592" t="s">
        <v>250</v>
      </c>
      <c r="F14592">
        <v>0</v>
      </c>
      <c r="G14592" t="str">
        <f>INDEX(crosswalk!$D:$D,MATCH(C14592,crosswalk!$C:$C,0))</f>
        <v>chemicals 20</v>
      </c>
    </row>
    <row r="14593" spans="1:7" hidden="1" x14ac:dyDescent="0.35">
      <c r="A14593">
        <v>2032</v>
      </c>
      <c r="B14593" t="s">
        <v>248</v>
      </c>
      <c r="C14593" t="s">
        <v>258</v>
      </c>
      <c r="D14593" t="s">
        <v>282</v>
      </c>
      <c r="E14593" t="s">
        <v>250</v>
      </c>
      <c r="F14593">
        <v>0</v>
      </c>
      <c r="G14593" t="str">
        <f>INDEX(crosswalk!$D:$D,MATCH(C14593,crosswalk!$C:$C,0))</f>
        <v>chemicals 20</v>
      </c>
    </row>
    <row r="14594" spans="1:7" hidden="1" x14ac:dyDescent="0.35">
      <c r="A14594">
        <v>2033</v>
      </c>
      <c r="B14594" t="s">
        <v>248</v>
      </c>
      <c r="C14594" t="s">
        <v>257</v>
      </c>
      <c r="D14594" t="s">
        <v>282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35">
      <c r="A14595">
        <v>2034</v>
      </c>
      <c r="B14595" t="s">
        <v>248</v>
      </c>
      <c r="C14595" t="s">
        <v>257</v>
      </c>
      <c r="D14595" t="s">
        <v>282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35">
      <c r="A14596">
        <v>2050</v>
      </c>
      <c r="B14596" t="s">
        <v>248</v>
      </c>
      <c r="C14596" t="s">
        <v>264</v>
      </c>
      <c r="D14596" t="s">
        <v>282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35">
      <c r="A14597">
        <v>2050</v>
      </c>
      <c r="B14597" t="s">
        <v>241</v>
      </c>
      <c r="C14597" t="s">
        <v>246</v>
      </c>
      <c r="D14597" t="s">
        <v>282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35">
      <c r="A14598">
        <v>2060</v>
      </c>
      <c r="B14598" t="s">
        <v>241</v>
      </c>
      <c r="C14598" t="s">
        <v>246</v>
      </c>
      <c r="D14598" t="s">
        <v>282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35">
      <c r="A14599">
        <v>2044</v>
      </c>
      <c r="B14599" t="s">
        <v>248</v>
      </c>
      <c r="C14599" t="s">
        <v>258</v>
      </c>
      <c r="D14599" t="s">
        <v>282</v>
      </c>
      <c r="E14599" t="s">
        <v>250</v>
      </c>
      <c r="F14599">
        <v>0</v>
      </c>
      <c r="G14599" t="str">
        <f>INDEX(crosswalk!$D:$D,MATCH(C14599,crosswalk!$C:$C,0))</f>
        <v>chemicals 20</v>
      </c>
    </row>
    <row r="14600" spans="1:7" hidden="1" x14ac:dyDescent="0.35">
      <c r="A14600">
        <v>2048</v>
      </c>
      <c r="B14600" t="s">
        <v>254</v>
      </c>
      <c r="C14600" t="s">
        <v>255</v>
      </c>
      <c r="D14600" t="s">
        <v>282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35">
      <c r="A14601">
        <v>2049</v>
      </c>
      <c r="B14601" t="s">
        <v>254</v>
      </c>
      <c r="C14601" t="s">
        <v>255</v>
      </c>
      <c r="D14601" t="s">
        <v>282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35">
      <c r="A14602">
        <v>2080</v>
      </c>
      <c r="B14602" t="s">
        <v>248</v>
      </c>
      <c r="C14602" t="s">
        <v>260</v>
      </c>
      <c r="D14602" t="s">
        <v>282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35">
      <c r="A14603">
        <v>2035</v>
      </c>
      <c r="B14603" t="s">
        <v>248</v>
      </c>
      <c r="C14603" t="s">
        <v>257</v>
      </c>
      <c r="D14603" t="s">
        <v>282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35">
      <c r="A14604">
        <v>2038</v>
      </c>
      <c r="B14604" t="s">
        <v>248</v>
      </c>
      <c r="C14604" t="s">
        <v>264</v>
      </c>
      <c r="D14604" t="s">
        <v>282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35">
      <c r="A14605">
        <v>2060</v>
      </c>
      <c r="B14605" t="s">
        <v>248</v>
      </c>
      <c r="C14605" t="s">
        <v>264</v>
      </c>
      <c r="D14605" t="s">
        <v>282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35">
      <c r="A14606">
        <v>2070</v>
      </c>
      <c r="B14606" t="s">
        <v>241</v>
      </c>
      <c r="C14606" t="s">
        <v>246</v>
      </c>
      <c r="D14606" t="s">
        <v>282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35">
      <c r="A14607">
        <v>2080</v>
      </c>
      <c r="B14607" t="s">
        <v>241</v>
      </c>
      <c r="C14607" t="s">
        <v>246</v>
      </c>
      <c r="D14607" t="s">
        <v>282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35">
      <c r="A14608">
        <v>2044</v>
      </c>
      <c r="B14608" t="s">
        <v>248</v>
      </c>
      <c r="C14608" t="s">
        <v>264</v>
      </c>
      <c r="D14608" t="s">
        <v>282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35">
      <c r="A14609">
        <v>2030</v>
      </c>
      <c r="B14609" t="s">
        <v>248</v>
      </c>
      <c r="C14609" t="s">
        <v>257</v>
      </c>
      <c r="D14609" t="s">
        <v>282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35">
      <c r="A14610">
        <v>2031</v>
      </c>
      <c r="B14610" t="s">
        <v>248</v>
      </c>
      <c r="C14610" t="s">
        <v>257</v>
      </c>
      <c r="D14610" t="s">
        <v>282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35">
      <c r="A14611">
        <v>2032</v>
      </c>
      <c r="B14611" t="s">
        <v>248</v>
      </c>
      <c r="C14611" t="s">
        <v>257</v>
      </c>
      <c r="D14611" t="s">
        <v>282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35">
      <c r="A14612">
        <v>2046</v>
      </c>
      <c r="B14612" t="s">
        <v>248</v>
      </c>
      <c r="C14612" t="s">
        <v>264</v>
      </c>
      <c r="D14612" t="s">
        <v>282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35">
      <c r="A14613">
        <v>2047</v>
      </c>
      <c r="B14613" t="s">
        <v>248</v>
      </c>
      <c r="C14613" t="s">
        <v>264</v>
      </c>
      <c r="D14613" t="s">
        <v>282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35">
      <c r="A14614">
        <v>2037</v>
      </c>
      <c r="B14614" t="s">
        <v>248</v>
      </c>
      <c r="C14614" t="s">
        <v>264</v>
      </c>
      <c r="D14614" t="s">
        <v>282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35">
      <c r="A14615">
        <v>2049</v>
      </c>
      <c r="B14615" t="s">
        <v>248</v>
      </c>
      <c r="C14615" t="s">
        <v>264</v>
      </c>
      <c r="D14615" t="s">
        <v>282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35">
      <c r="A14616">
        <v>2049</v>
      </c>
      <c r="B14616" t="s">
        <v>248</v>
      </c>
      <c r="C14616" t="s">
        <v>256</v>
      </c>
      <c r="D14616" t="s">
        <v>282</v>
      </c>
      <c r="E14616" t="s">
        <v>250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35">
      <c r="A14617">
        <v>2039</v>
      </c>
      <c r="B14617" t="s">
        <v>248</v>
      </c>
      <c r="C14617" t="s">
        <v>264</v>
      </c>
      <c r="D14617" t="s">
        <v>282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35">
      <c r="A14618">
        <v>2029</v>
      </c>
      <c r="B14618" t="s">
        <v>248</v>
      </c>
      <c r="C14618" t="s">
        <v>256</v>
      </c>
      <c r="D14618" t="s">
        <v>282</v>
      </c>
      <c r="E14618" t="s">
        <v>250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35">
      <c r="A14619">
        <v>2030</v>
      </c>
      <c r="B14619" t="s">
        <v>248</v>
      </c>
      <c r="C14619" t="s">
        <v>256</v>
      </c>
      <c r="D14619" t="s">
        <v>282</v>
      </c>
      <c r="E14619" t="s">
        <v>250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35">
      <c r="A14620">
        <v>2031</v>
      </c>
      <c r="B14620" t="s">
        <v>248</v>
      </c>
      <c r="C14620" t="s">
        <v>256</v>
      </c>
      <c r="D14620" t="s">
        <v>282</v>
      </c>
      <c r="E14620" t="s">
        <v>250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35">
      <c r="A14621">
        <v>2070</v>
      </c>
      <c r="B14621" t="s">
        <v>248</v>
      </c>
      <c r="C14621" t="s">
        <v>260</v>
      </c>
      <c r="D14621" t="s">
        <v>282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35">
      <c r="A14622">
        <v>2048</v>
      </c>
      <c r="B14622" t="s">
        <v>248</v>
      </c>
      <c r="C14622" t="s">
        <v>264</v>
      </c>
      <c r="D14622" t="s">
        <v>282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35">
      <c r="A14623">
        <v>2040</v>
      </c>
      <c r="B14623" t="s">
        <v>248</v>
      </c>
      <c r="C14623" t="s">
        <v>264</v>
      </c>
      <c r="D14623" t="s">
        <v>282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35">
      <c r="A14624">
        <v>2041</v>
      </c>
      <c r="B14624" t="s">
        <v>248</v>
      </c>
      <c r="C14624" t="s">
        <v>264</v>
      </c>
      <c r="D14624" t="s">
        <v>282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35">
      <c r="A14625">
        <v>2042</v>
      </c>
      <c r="B14625" t="s">
        <v>248</v>
      </c>
      <c r="C14625" t="s">
        <v>256</v>
      </c>
      <c r="D14625" t="s">
        <v>282</v>
      </c>
      <c r="E14625" t="s">
        <v>250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35">
      <c r="A14626">
        <v>2043</v>
      </c>
      <c r="B14626" t="s">
        <v>248</v>
      </c>
      <c r="C14626" t="s">
        <v>256</v>
      </c>
      <c r="D14626" t="s">
        <v>282</v>
      </c>
      <c r="E14626" t="s">
        <v>250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35">
      <c r="A14627">
        <v>2080</v>
      </c>
      <c r="B14627" t="s">
        <v>248</v>
      </c>
      <c r="C14627" t="s">
        <v>256</v>
      </c>
      <c r="D14627" t="s">
        <v>282</v>
      </c>
      <c r="E14627" t="s">
        <v>250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35">
      <c r="A14628">
        <v>2045</v>
      </c>
      <c r="B14628" t="s">
        <v>248</v>
      </c>
      <c r="C14628" t="s">
        <v>264</v>
      </c>
      <c r="D14628" t="s">
        <v>282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35">
      <c r="A14629">
        <v>2043</v>
      </c>
      <c r="B14629" t="s">
        <v>241</v>
      </c>
      <c r="C14629" t="s">
        <v>246</v>
      </c>
      <c r="D14629" t="s">
        <v>282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35">
      <c r="A14630">
        <v>2047</v>
      </c>
      <c r="B14630" t="s">
        <v>248</v>
      </c>
      <c r="C14630" t="s">
        <v>256</v>
      </c>
      <c r="D14630" t="s">
        <v>282</v>
      </c>
      <c r="E14630" t="s">
        <v>250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35">
      <c r="A14631">
        <v>2070</v>
      </c>
      <c r="B14631" t="s">
        <v>254</v>
      </c>
      <c r="C14631" t="s">
        <v>255</v>
      </c>
      <c r="D14631" t="s">
        <v>282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35">
      <c r="A14632">
        <v>2080</v>
      </c>
      <c r="B14632" t="s">
        <v>254</v>
      </c>
      <c r="C14632" t="s">
        <v>255</v>
      </c>
      <c r="D14632" t="s">
        <v>282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35">
      <c r="A14633">
        <v>2070</v>
      </c>
      <c r="B14633" t="s">
        <v>248</v>
      </c>
      <c r="C14633" t="s">
        <v>264</v>
      </c>
      <c r="D14633" t="s">
        <v>282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35">
      <c r="A14634">
        <v>2080</v>
      </c>
      <c r="B14634" t="s">
        <v>248</v>
      </c>
      <c r="C14634" t="s">
        <v>264</v>
      </c>
      <c r="D14634" t="s">
        <v>282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35">
      <c r="A14635">
        <v>2042</v>
      </c>
      <c r="B14635" t="s">
        <v>248</v>
      </c>
      <c r="C14635" t="s">
        <v>264</v>
      </c>
      <c r="D14635" t="s">
        <v>282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35">
      <c r="A14636">
        <v>2043</v>
      </c>
      <c r="B14636" t="s">
        <v>248</v>
      </c>
      <c r="C14636" t="s">
        <v>264</v>
      </c>
      <c r="D14636" t="s">
        <v>282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35">
      <c r="A14637">
        <v>2049</v>
      </c>
      <c r="B14637" t="s">
        <v>241</v>
      </c>
      <c r="C14637" t="s">
        <v>246</v>
      </c>
      <c r="D14637" t="s">
        <v>282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35">
      <c r="A14638">
        <v>2045</v>
      </c>
      <c r="B14638" t="s">
        <v>248</v>
      </c>
      <c r="C14638" t="s">
        <v>251</v>
      </c>
      <c r="D14638" t="s">
        <v>282</v>
      </c>
      <c r="E14638" t="s">
        <v>250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35">
      <c r="A14639">
        <v>2042</v>
      </c>
      <c r="B14639" t="s">
        <v>241</v>
      </c>
      <c r="C14639" t="s">
        <v>246</v>
      </c>
      <c r="D14639" t="s">
        <v>282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35">
      <c r="A14640">
        <v>2050</v>
      </c>
      <c r="B14640" t="s">
        <v>254</v>
      </c>
      <c r="C14640" t="s">
        <v>255</v>
      </c>
      <c r="D14640" t="s">
        <v>282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35">
      <c r="A14641">
        <v>2048</v>
      </c>
      <c r="B14641" t="s">
        <v>241</v>
      </c>
      <c r="C14641" t="s">
        <v>246</v>
      </c>
      <c r="D14641" t="s">
        <v>282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35">
      <c r="A14642">
        <v>2070</v>
      </c>
      <c r="B14642" t="s">
        <v>248</v>
      </c>
      <c r="C14642" t="s">
        <v>256</v>
      </c>
      <c r="D14642" t="s">
        <v>282</v>
      </c>
      <c r="E14642" t="s">
        <v>250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35">
      <c r="A14643">
        <v>2046</v>
      </c>
      <c r="B14643" t="s">
        <v>241</v>
      </c>
      <c r="C14643" t="s">
        <v>246</v>
      </c>
      <c r="D14643" t="s">
        <v>282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35">
      <c r="A14644">
        <v>2047</v>
      </c>
      <c r="B14644" t="s">
        <v>241</v>
      </c>
      <c r="C14644" t="s">
        <v>246</v>
      </c>
      <c r="D14644" t="s">
        <v>282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35">
      <c r="A14645">
        <v>2044</v>
      </c>
      <c r="B14645" t="s">
        <v>241</v>
      </c>
      <c r="C14645" t="s">
        <v>246</v>
      </c>
      <c r="D14645" t="s">
        <v>282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35">
      <c r="A14646">
        <v>2045</v>
      </c>
      <c r="B14646" t="s">
        <v>241</v>
      </c>
      <c r="C14646" t="s">
        <v>246</v>
      </c>
      <c r="D14646" t="s">
        <v>282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35">
      <c r="A14647">
        <v>2050</v>
      </c>
      <c r="B14647" t="s">
        <v>248</v>
      </c>
      <c r="C14647" t="s">
        <v>258</v>
      </c>
      <c r="D14647" t="s">
        <v>282</v>
      </c>
      <c r="E14647" t="s">
        <v>250</v>
      </c>
      <c r="F14647">
        <v>0</v>
      </c>
      <c r="G14647" t="str">
        <f>INDEX(crosswalk!$D:$D,MATCH(C14647,crosswalk!$C:$C,0))</f>
        <v>chemicals 20</v>
      </c>
    </row>
    <row r="14648" spans="1:7" hidden="1" x14ac:dyDescent="0.35">
      <c r="A14648">
        <v>2060</v>
      </c>
      <c r="B14648" t="s">
        <v>248</v>
      </c>
      <c r="C14648" t="s">
        <v>258</v>
      </c>
      <c r="D14648" t="s">
        <v>282</v>
      </c>
      <c r="E14648" t="s">
        <v>250</v>
      </c>
      <c r="F14648">
        <v>0</v>
      </c>
      <c r="G14648" t="str">
        <f>INDEX(crosswalk!$D:$D,MATCH(C14648,crosswalk!$C:$C,0))</f>
        <v>chemicals 20</v>
      </c>
    </row>
    <row r="14649" spans="1:7" hidden="1" x14ac:dyDescent="0.35">
      <c r="A14649">
        <v>2060</v>
      </c>
      <c r="B14649" t="s">
        <v>254</v>
      </c>
      <c r="C14649" t="s">
        <v>255</v>
      </c>
      <c r="D14649" t="s">
        <v>282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35">
      <c r="A14650">
        <v>2060</v>
      </c>
      <c r="B14650" t="s">
        <v>248</v>
      </c>
      <c r="C14650" t="s">
        <v>256</v>
      </c>
      <c r="D14650" t="s">
        <v>282</v>
      </c>
      <c r="E14650" t="s">
        <v>250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35">
      <c r="A14651">
        <v>2041</v>
      </c>
      <c r="B14651" t="s">
        <v>241</v>
      </c>
      <c r="C14651" t="s">
        <v>246</v>
      </c>
      <c r="D14651" t="s">
        <v>282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35">
      <c r="A14652">
        <v>2080</v>
      </c>
      <c r="B14652" t="s">
        <v>248</v>
      </c>
      <c r="C14652" t="s">
        <v>258</v>
      </c>
      <c r="D14652" t="s">
        <v>282</v>
      </c>
      <c r="E14652" t="s">
        <v>250</v>
      </c>
      <c r="F14652">
        <v>0</v>
      </c>
      <c r="G14652" t="str">
        <f>INDEX(crosswalk!$D:$D,MATCH(C14652,crosswalk!$C:$C,0))</f>
        <v>chemicals 20</v>
      </c>
    </row>
    <row r="14653" spans="1:7" hidden="1" x14ac:dyDescent="0.35">
      <c r="A14653">
        <v>2050</v>
      </c>
      <c r="B14653" t="s">
        <v>248</v>
      </c>
      <c r="C14653" t="s">
        <v>256</v>
      </c>
      <c r="D14653" t="s">
        <v>282</v>
      </c>
      <c r="E14653" t="s">
        <v>250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35">
      <c r="A14654">
        <v>2049</v>
      </c>
      <c r="B14654" t="s">
        <v>248</v>
      </c>
      <c r="C14654" t="s">
        <v>258</v>
      </c>
      <c r="D14654" t="s">
        <v>282</v>
      </c>
      <c r="E14654" t="s">
        <v>250</v>
      </c>
      <c r="F14654">
        <v>0</v>
      </c>
      <c r="G14654" t="str">
        <f>INDEX(crosswalk!$D:$D,MATCH(C14654,crosswalk!$C:$C,0))</f>
        <v>chemicals 20</v>
      </c>
    </row>
    <row r="14655" spans="1:7" hidden="1" x14ac:dyDescent="0.35">
      <c r="A14655">
        <v>2070</v>
      </c>
      <c r="B14655" t="s">
        <v>248</v>
      </c>
      <c r="C14655" t="s">
        <v>258</v>
      </c>
      <c r="D14655" t="s">
        <v>282</v>
      </c>
      <c r="E14655" t="s">
        <v>250</v>
      </c>
      <c r="F14655">
        <v>0</v>
      </c>
      <c r="G14655" t="str">
        <f>INDEX(crosswalk!$D:$D,MATCH(C14655,crosswalk!$C:$C,0))</f>
        <v>chemicals 20</v>
      </c>
    </row>
    <row r="14656" spans="1:7" hidden="1" x14ac:dyDescent="0.35">
      <c r="A14656">
        <v>2044</v>
      </c>
      <c r="B14656" t="s">
        <v>243</v>
      </c>
      <c r="C14656" t="s">
        <v>268</v>
      </c>
      <c r="D14656" t="s">
        <v>283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35">
      <c r="A14657">
        <v>2043</v>
      </c>
      <c r="B14657" t="s">
        <v>243</v>
      </c>
      <c r="C14657" t="s">
        <v>268</v>
      </c>
      <c r="D14657" t="s">
        <v>283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35">
      <c r="A14658">
        <v>2045</v>
      </c>
      <c r="B14658" t="s">
        <v>243</v>
      </c>
      <c r="C14658" t="s">
        <v>268</v>
      </c>
      <c r="D14658" t="s">
        <v>283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35">
      <c r="A14659">
        <v>2080</v>
      </c>
      <c r="B14659" t="s">
        <v>238</v>
      </c>
      <c r="C14659" t="s">
        <v>265</v>
      </c>
      <c r="D14659" t="s">
        <v>283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35">
      <c r="A14660">
        <v>2039</v>
      </c>
      <c r="B14660" t="s">
        <v>243</v>
      </c>
      <c r="C14660" t="s">
        <v>268</v>
      </c>
      <c r="D14660" t="s">
        <v>283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35">
      <c r="A14661">
        <v>2041</v>
      </c>
      <c r="B14661" t="s">
        <v>243</v>
      </c>
      <c r="C14661" t="s">
        <v>268</v>
      </c>
      <c r="D14661" t="s">
        <v>283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35">
      <c r="A14662">
        <v>2042</v>
      </c>
      <c r="B14662" t="s">
        <v>243</v>
      </c>
      <c r="C14662" t="s">
        <v>268</v>
      </c>
      <c r="D14662" t="s">
        <v>283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35">
      <c r="A14663">
        <v>2040</v>
      </c>
      <c r="B14663" t="s">
        <v>243</v>
      </c>
      <c r="C14663" t="s">
        <v>268</v>
      </c>
      <c r="D14663" t="s">
        <v>283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35">
      <c r="A14664">
        <v>2025</v>
      </c>
      <c r="B14664" t="s">
        <v>243</v>
      </c>
      <c r="C14664" t="s">
        <v>268</v>
      </c>
      <c r="D14664" t="s">
        <v>283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35">
      <c r="A14665">
        <v>2026</v>
      </c>
      <c r="B14665" t="s">
        <v>243</v>
      </c>
      <c r="C14665" t="s">
        <v>268</v>
      </c>
      <c r="D14665" t="s">
        <v>283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35">
      <c r="A14666">
        <v>2027</v>
      </c>
      <c r="B14666" t="s">
        <v>243</v>
      </c>
      <c r="C14666" t="s">
        <v>268</v>
      </c>
      <c r="D14666" t="s">
        <v>283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35">
      <c r="A14667">
        <v>2028</v>
      </c>
      <c r="B14667" t="s">
        <v>243</v>
      </c>
      <c r="C14667" t="s">
        <v>268</v>
      </c>
      <c r="D14667" t="s">
        <v>283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35">
      <c r="A14668">
        <v>2049</v>
      </c>
      <c r="B14668" t="s">
        <v>243</v>
      </c>
      <c r="C14668" t="s">
        <v>268</v>
      </c>
      <c r="D14668" t="s">
        <v>283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35">
      <c r="A14669">
        <v>2029</v>
      </c>
      <c r="B14669" t="s">
        <v>243</v>
      </c>
      <c r="C14669" t="s">
        <v>268</v>
      </c>
      <c r="D14669" t="s">
        <v>283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35">
      <c r="A14670">
        <v>2044</v>
      </c>
      <c r="B14670" t="s">
        <v>238</v>
      </c>
      <c r="C14670" t="s">
        <v>271</v>
      </c>
      <c r="D14670" t="s">
        <v>283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35">
      <c r="A14671">
        <v>2030</v>
      </c>
      <c r="B14671" t="s">
        <v>243</v>
      </c>
      <c r="C14671" t="s">
        <v>268</v>
      </c>
      <c r="D14671" t="s">
        <v>283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35">
      <c r="A14672">
        <v>2038</v>
      </c>
      <c r="B14672" t="s">
        <v>243</v>
      </c>
      <c r="C14672" t="s">
        <v>268</v>
      </c>
      <c r="D14672" t="s">
        <v>283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35">
      <c r="A14673">
        <v>2022</v>
      </c>
      <c r="B14673" t="s">
        <v>243</v>
      </c>
      <c r="C14673" t="s">
        <v>268</v>
      </c>
      <c r="D14673" t="s">
        <v>283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35">
      <c r="A14674">
        <v>2031</v>
      </c>
      <c r="B14674" t="s">
        <v>243</v>
      </c>
      <c r="C14674" t="s">
        <v>268</v>
      </c>
      <c r="D14674" t="s">
        <v>283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35">
      <c r="A14675">
        <v>2024</v>
      </c>
      <c r="B14675" t="s">
        <v>243</v>
      </c>
      <c r="C14675" t="s">
        <v>268</v>
      </c>
      <c r="D14675" t="s">
        <v>283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35">
      <c r="A14676">
        <v>2047</v>
      </c>
      <c r="B14676" t="s">
        <v>238</v>
      </c>
      <c r="C14676" t="s">
        <v>265</v>
      </c>
      <c r="D14676" t="s">
        <v>283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35">
      <c r="A14677">
        <v>2048</v>
      </c>
      <c r="B14677" t="s">
        <v>238</v>
      </c>
      <c r="C14677" t="s">
        <v>265</v>
      </c>
      <c r="D14677" t="s">
        <v>283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35">
      <c r="A14678">
        <v>2049</v>
      </c>
      <c r="B14678" t="s">
        <v>238</v>
      </c>
      <c r="C14678" t="s">
        <v>265</v>
      </c>
      <c r="D14678" t="s">
        <v>283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35">
      <c r="A14679">
        <v>2048</v>
      </c>
      <c r="B14679" t="s">
        <v>243</v>
      </c>
      <c r="C14679" t="s">
        <v>268</v>
      </c>
      <c r="D14679" t="s">
        <v>283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35">
      <c r="A14680">
        <v>2037</v>
      </c>
      <c r="B14680" t="s">
        <v>243</v>
      </c>
      <c r="C14680" t="s">
        <v>268</v>
      </c>
      <c r="D14680" t="s">
        <v>283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35">
      <c r="A14681">
        <v>2047</v>
      </c>
      <c r="B14681" t="s">
        <v>243</v>
      </c>
      <c r="C14681" t="s">
        <v>268</v>
      </c>
      <c r="D14681" t="s">
        <v>283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35">
      <c r="A14682">
        <v>2070</v>
      </c>
      <c r="B14682" t="s">
        <v>248</v>
      </c>
      <c r="C14682" t="s">
        <v>264</v>
      </c>
      <c r="D14682" t="s">
        <v>283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35">
      <c r="A14683">
        <v>2034</v>
      </c>
      <c r="B14683" t="s">
        <v>238</v>
      </c>
      <c r="C14683" t="s">
        <v>265</v>
      </c>
      <c r="D14683" t="s">
        <v>283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35">
      <c r="A14684">
        <v>2035</v>
      </c>
      <c r="B14684" t="s">
        <v>238</v>
      </c>
      <c r="C14684" t="s">
        <v>265</v>
      </c>
      <c r="D14684" t="s">
        <v>283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35">
      <c r="A14685">
        <v>2050</v>
      </c>
      <c r="B14685" t="s">
        <v>238</v>
      </c>
      <c r="C14685" t="s">
        <v>265</v>
      </c>
      <c r="D14685" t="s">
        <v>283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35">
      <c r="A14686">
        <v>2060</v>
      </c>
      <c r="B14686" t="s">
        <v>238</v>
      </c>
      <c r="C14686" t="s">
        <v>265</v>
      </c>
      <c r="D14686" t="s">
        <v>283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35">
      <c r="A14687">
        <v>2070</v>
      </c>
      <c r="B14687" t="s">
        <v>238</v>
      </c>
      <c r="C14687" t="s">
        <v>265</v>
      </c>
      <c r="D14687" t="s">
        <v>283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35">
      <c r="A14688">
        <v>2020</v>
      </c>
      <c r="B14688" t="s">
        <v>238</v>
      </c>
      <c r="C14688" t="s">
        <v>265</v>
      </c>
      <c r="D14688" t="s">
        <v>283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35">
      <c r="A14689">
        <v>2021</v>
      </c>
      <c r="B14689" t="s">
        <v>238</v>
      </c>
      <c r="C14689" t="s">
        <v>265</v>
      </c>
      <c r="D14689" t="s">
        <v>283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35">
      <c r="A14690">
        <v>2023</v>
      </c>
      <c r="B14690" t="s">
        <v>243</v>
      </c>
      <c r="C14690" t="s">
        <v>268</v>
      </c>
      <c r="D14690" t="s">
        <v>283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35">
      <c r="A14691">
        <v>2036</v>
      </c>
      <c r="B14691" t="s">
        <v>238</v>
      </c>
      <c r="C14691" t="s">
        <v>265</v>
      </c>
      <c r="D14691" t="s">
        <v>283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35">
      <c r="A14692">
        <v>2037</v>
      </c>
      <c r="B14692" t="s">
        <v>238</v>
      </c>
      <c r="C14692" t="s">
        <v>265</v>
      </c>
      <c r="D14692" t="s">
        <v>283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35">
      <c r="A14693">
        <v>2038</v>
      </c>
      <c r="B14693" t="s">
        <v>238</v>
      </c>
      <c r="C14693" t="s">
        <v>265</v>
      </c>
      <c r="D14693" t="s">
        <v>283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35">
      <c r="A14694">
        <v>2039</v>
      </c>
      <c r="B14694" t="s">
        <v>238</v>
      </c>
      <c r="C14694" t="s">
        <v>265</v>
      </c>
      <c r="D14694" t="s">
        <v>283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35">
      <c r="A14695">
        <v>2035</v>
      </c>
      <c r="B14695" t="s">
        <v>243</v>
      </c>
      <c r="C14695" t="s">
        <v>268</v>
      </c>
      <c r="D14695" t="s">
        <v>283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35">
      <c r="A14696">
        <v>2036</v>
      </c>
      <c r="B14696" t="s">
        <v>243</v>
      </c>
      <c r="C14696" t="s">
        <v>268</v>
      </c>
      <c r="D14696" t="s">
        <v>283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35">
      <c r="A14697">
        <v>2047</v>
      </c>
      <c r="B14697" t="s">
        <v>238</v>
      </c>
      <c r="C14697" t="s">
        <v>271</v>
      </c>
      <c r="D14697" t="s">
        <v>283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35">
      <c r="A14698">
        <v>2022</v>
      </c>
      <c r="B14698" t="s">
        <v>238</v>
      </c>
      <c r="C14698" t="s">
        <v>271</v>
      </c>
      <c r="D14698" t="s">
        <v>283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35">
      <c r="A14699">
        <v>2023</v>
      </c>
      <c r="B14699" t="s">
        <v>238</v>
      </c>
      <c r="C14699" t="s">
        <v>271</v>
      </c>
      <c r="D14699" t="s">
        <v>283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35">
      <c r="A14700">
        <v>2040</v>
      </c>
      <c r="B14700" t="s">
        <v>238</v>
      </c>
      <c r="C14700" t="s">
        <v>265</v>
      </c>
      <c r="D14700" t="s">
        <v>283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35">
      <c r="A14701">
        <v>2041</v>
      </c>
      <c r="B14701" t="s">
        <v>238</v>
      </c>
      <c r="C14701" t="s">
        <v>265</v>
      </c>
      <c r="D14701" t="s">
        <v>283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35">
      <c r="A14702">
        <v>2032</v>
      </c>
      <c r="B14702" t="s">
        <v>243</v>
      </c>
      <c r="C14702" t="s">
        <v>268</v>
      </c>
      <c r="D14702" t="s">
        <v>283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35">
      <c r="A14703">
        <v>2046</v>
      </c>
      <c r="B14703" t="s">
        <v>243</v>
      </c>
      <c r="C14703" t="s">
        <v>268</v>
      </c>
      <c r="D14703" t="s">
        <v>283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35">
      <c r="A14704">
        <v>2029</v>
      </c>
      <c r="B14704" t="s">
        <v>238</v>
      </c>
      <c r="C14704" t="s">
        <v>271</v>
      </c>
      <c r="D14704" t="s">
        <v>283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35">
      <c r="A14705">
        <v>2030</v>
      </c>
      <c r="B14705" t="s">
        <v>238</v>
      </c>
      <c r="C14705" t="s">
        <v>271</v>
      </c>
      <c r="D14705" t="s">
        <v>283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35">
      <c r="A14706">
        <v>2036</v>
      </c>
      <c r="B14706" t="s">
        <v>243</v>
      </c>
      <c r="C14706" t="s">
        <v>268</v>
      </c>
      <c r="D14706" t="s">
        <v>283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35">
      <c r="A14707">
        <v>2037</v>
      </c>
      <c r="B14707" t="s">
        <v>243</v>
      </c>
      <c r="C14707" t="s">
        <v>268</v>
      </c>
      <c r="D14707" t="s">
        <v>283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35">
      <c r="A14708">
        <v>2038</v>
      </c>
      <c r="B14708" t="s">
        <v>243</v>
      </c>
      <c r="C14708" t="s">
        <v>268</v>
      </c>
      <c r="D14708" t="s">
        <v>283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35">
      <c r="A14709">
        <v>2039</v>
      </c>
      <c r="B14709" t="s">
        <v>243</v>
      </c>
      <c r="C14709" t="s">
        <v>268</v>
      </c>
      <c r="D14709" t="s">
        <v>283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35">
      <c r="A14710">
        <v>2040</v>
      </c>
      <c r="B14710" t="s">
        <v>243</v>
      </c>
      <c r="C14710" t="s">
        <v>268</v>
      </c>
      <c r="D14710" t="s">
        <v>283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35">
      <c r="A14711">
        <v>2041</v>
      </c>
      <c r="B14711" t="s">
        <v>243</v>
      </c>
      <c r="C14711" t="s">
        <v>268</v>
      </c>
      <c r="D14711" t="s">
        <v>283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35">
      <c r="A14712">
        <v>2024</v>
      </c>
      <c r="B14712" t="s">
        <v>238</v>
      </c>
      <c r="C14712" t="s">
        <v>271</v>
      </c>
      <c r="D14712" t="s">
        <v>283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35">
      <c r="A14713">
        <v>2025</v>
      </c>
      <c r="B14713" t="s">
        <v>238</v>
      </c>
      <c r="C14713" t="s">
        <v>271</v>
      </c>
      <c r="D14713" t="s">
        <v>283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35">
      <c r="A14714">
        <v>2026</v>
      </c>
      <c r="B14714" t="s">
        <v>238</v>
      </c>
      <c r="C14714" t="s">
        <v>271</v>
      </c>
      <c r="D14714" t="s">
        <v>283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35">
      <c r="A14715">
        <v>2033</v>
      </c>
      <c r="B14715" t="s">
        <v>243</v>
      </c>
      <c r="C14715" t="s">
        <v>268</v>
      </c>
      <c r="D14715" t="s">
        <v>283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35">
      <c r="A14716">
        <v>2034</v>
      </c>
      <c r="B14716" t="s">
        <v>243</v>
      </c>
      <c r="C14716" t="s">
        <v>268</v>
      </c>
      <c r="D14716" t="s">
        <v>283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35">
      <c r="A14717">
        <v>2042</v>
      </c>
      <c r="B14717" t="s">
        <v>243</v>
      </c>
      <c r="C14717" t="s">
        <v>268</v>
      </c>
      <c r="D14717" t="s">
        <v>283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35">
      <c r="A14718">
        <v>2043</v>
      </c>
      <c r="B14718" t="s">
        <v>243</v>
      </c>
      <c r="C14718" t="s">
        <v>268</v>
      </c>
      <c r="D14718" t="s">
        <v>283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35">
      <c r="A14719">
        <v>2044</v>
      </c>
      <c r="B14719" t="s">
        <v>243</v>
      </c>
      <c r="C14719" t="s">
        <v>268</v>
      </c>
      <c r="D14719" t="s">
        <v>283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35">
      <c r="A14720">
        <v>2027</v>
      </c>
      <c r="B14720" t="s">
        <v>238</v>
      </c>
      <c r="C14720" t="s">
        <v>271</v>
      </c>
      <c r="D14720" t="s">
        <v>283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35">
      <c r="A14721">
        <v>2028</v>
      </c>
      <c r="B14721" t="s">
        <v>238</v>
      </c>
      <c r="C14721" t="s">
        <v>271</v>
      </c>
      <c r="D14721" t="s">
        <v>283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35">
      <c r="A14722">
        <v>2047</v>
      </c>
      <c r="B14722" t="s">
        <v>243</v>
      </c>
      <c r="C14722" t="s">
        <v>268</v>
      </c>
      <c r="D14722" t="s">
        <v>283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35">
      <c r="A14723">
        <v>2050</v>
      </c>
      <c r="B14723" t="s">
        <v>248</v>
      </c>
      <c r="C14723" t="s">
        <v>264</v>
      </c>
      <c r="D14723" t="s">
        <v>283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35">
      <c r="A14724">
        <v>2060</v>
      </c>
      <c r="B14724" t="s">
        <v>248</v>
      </c>
      <c r="C14724" t="s">
        <v>264</v>
      </c>
      <c r="D14724" t="s">
        <v>283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35">
      <c r="A14725">
        <v>2048</v>
      </c>
      <c r="B14725" t="s">
        <v>238</v>
      </c>
      <c r="C14725" t="s">
        <v>271</v>
      </c>
      <c r="D14725" t="s">
        <v>283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35">
      <c r="A14726">
        <v>2049</v>
      </c>
      <c r="B14726" t="s">
        <v>238</v>
      </c>
      <c r="C14726" t="s">
        <v>271</v>
      </c>
      <c r="D14726" t="s">
        <v>283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35">
      <c r="A14727">
        <v>2080</v>
      </c>
      <c r="B14727" t="s">
        <v>243</v>
      </c>
      <c r="C14727" t="s">
        <v>268</v>
      </c>
      <c r="D14727" t="s">
        <v>283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35">
      <c r="A14728">
        <v>2060</v>
      </c>
      <c r="B14728" t="s">
        <v>243</v>
      </c>
      <c r="C14728" t="s">
        <v>268</v>
      </c>
      <c r="D14728" t="s">
        <v>283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35">
      <c r="A14729">
        <v>2043</v>
      </c>
      <c r="B14729" t="s">
        <v>248</v>
      </c>
      <c r="C14729" t="s">
        <v>264</v>
      </c>
      <c r="D14729" t="s">
        <v>283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35">
      <c r="A14730">
        <v>2044</v>
      </c>
      <c r="B14730" t="s">
        <v>248</v>
      </c>
      <c r="C14730" t="s">
        <v>264</v>
      </c>
      <c r="D14730" t="s">
        <v>283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35">
      <c r="A14731">
        <v>2045</v>
      </c>
      <c r="B14731" t="s">
        <v>248</v>
      </c>
      <c r="C14731" t="s">
        <v>264</v>
      </c>
      <c r="D14731" t="s">
        <v>283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35">
      <c r="A14732">
        <v>2045</v>
      </c>
      <c r="B14732" t="s">
        <v>243</v>
      </c>
      <c r="C14732" t="s">
        <v>268</v>
      </c>
      <c r="D14732" t="s">
        <v>283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35">
      <c r="A14733">
        <v>2046</v>
      </c>
      <c r="B14733" t="s">
        <v>243</v>
      </c>
      <c r="C14733" t="s">
        <v>268</v>
      </c>
      <c r="D14733" t="s">
        <v>283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35">
      <c r="A14734">
        <v>2048</v>
      </c>
      <c r="B14734" t="s">
        <v>248</v>
      </c>
      <c r="C14734" t="s">
        <v>264</v>
      </c>
      <c r="D14734" t="s">
        <v>283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35">
      <c r="A14735">
        <v>2049</v>
      </c>
      <c r="B14735" t="s">
        <v>248</v>
      </c>
      <c r="C14735" t="s">
        <v>264</v>
      </c>
      <c r="D14735" t="s">
        <v>283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35">
      <c r="A14736">
        <v>2035</v>
      </c>
      <c r="B14736" t="s">
        <v>243</v>
      </c>
      <c r="C14736" t="s">
        <v>268</v>
      </c>
      <c r="D14736" t="s">
        <v>283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35">
      <c r="A14737">
        <v>2021</v>
      </c>
      <c r="B14737" t="s">
        <v>243</v>
      </c>
      <c r="C14737" t="s">
        <v>268</v>
      </c>
      <c r="D14737" t="s">
        <v>283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35">
      <c r="A14738">
        <v>2046</v>
      </c>
      <c r="B14738" t="s">
        <v>248</v>
      </c>
      <c r="C14738" t="s">
        <v>264</v>
      </c>
      <c r="D14738" t="s">
        <v>283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35">
      <c r="A14739">
        <v>2047</v>
      </c>
      <c r="B14739" t="s">
        <v>248</v>
      </c>
      <c r="C14739" t="s">
        <v>264</v>
      </c>
      <c r="D14739" t="s">
        <v>283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35">
      <c r="A14740">
        <v>2034</v>
      </c>
      <c r="B14740" t="s">
        <v>243</v>
      </c>
      <c r="C14740" t="s">
        <v>268</v>
      </c>
      <c r="D14740" t="s">
        <v>283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35">
      <c r="A14741">
        <v>2044</v>
      </c>
      <c r="B14741" t="s">
        <v>238</v>
      </c>
      <c r="C14741" t="s">
        <v>265</v>
      </c>
      <c r="D14741" t="s">
        <v>283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35">
      <c r="A14742">
        <v>2045</v>
      </c>
      <c r="B14742" t="s">
        <v>238</v>
      </c>
      <c r="C14742" t="s">
        <v>265</v>
      </c>
      <c r="D14742" t="s">
        <v>283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35">
      <c r="A14743">
        <v>2046</v>
      </c>
      <c r="B14743" t="s">
        <v>238</v>
      </c>
      <c r="C14743" t="s">
        <v>265</v>
      </c>
      <c r="D14743" t="s">
        <v>283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35">
      <c r="A14744">
        <v>2024</v>
      </c>
      <c r="B14744" t="s">
        <v>248</v>
      </c>
      <c r="C14744" t="s">
        <v>252</v>
      </c>
      <c r="D14744" t="s">
        <v>283</v>
      </c>
      <c r="E14744" t="s">
        <v>250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35">
      <c r="A14745">
        <v>2025</v>
      </c>
      <c r="B14745" t="s">
        <v>248</v>
      </c>
      <c r="C14745" t="s">
        <v>252</v>
      </c>
      <c r="D14745" t="s">
        <v>283</v>
      </c>
      <c r="E14745" t="s">
        <v>250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35">
      <c r="A14746">
        <v>2026</v>
      </c>
      <c r="B14746" t="s">
        <v>248</v>
      </c>
      <c r="C14746" t="s">
        <v>252</v>
      </c>
      <c r="D14746" t="s">
        <v>283</v>
      </c>
      <c r="E14746" t="s">
        <v>250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35">
      <c r="A14747">
        <v>2027</v>
      </c>
      <c r="B14747" t="s">
        <v>248</v>
      </c>
      <c r="C14747" t="s">
        <v>252</v>
      </c>
      <c r="D14747" t="s">
        <v>283</v>
      </c>
      <c r="E14747" t="s">
        <v>250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35">
      <c r="A14748">
        <v>2028</v>
      </c>
      <c r="B14748" t="s">
        <v>248</v>
      </c>
      <c r="C14748" t="s">
        <v>252</v>
      </c>
      <c r="D14748" t="s">
        <v>283</v>
      </c>
      <c r="E14748" t="s">
        <v>250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35">
      <c r="A14749">
        <v>2029</v>
      </c>
      <c r="B14749" t="s">
        <v>248</v>
      </c>
      <c r="C14749" t="s">
        <v>252</v>
      </c>
      <c r="D14749" t="s">
        <v>283</v>
      </c>
      <c r="E14749" t="s">
        <v>250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35">
      <c r="A14750">
        <v>2042</v>
      </c>
      <c r="B14750" t="s">
        <v>238</v>
      </c>
      <c r="C14750" t="s">
        <v>265</v>
      </c>
      <c r="D14750" t="s">
        <v>283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35">
      <c r="A14751">
        <v>2043</v>
      </c>
      <c r="B14751" t="s">
        <v>238</v>
      </c>
      <c r="C14751" t="s">
        <v>265</v>
      </c>
      <c r="D14751" t="s">
        <v>283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35">
      <c r="A14752">
        <v>2034</v>
      </c>
      <c r="B14752" t="s">
        <v>248</v>
      </c>
      <c r="C14752" t="s">
        <v>252</v>
      </c>
      <c r="D14752" t="s">
        <v>283</v>
      </c>
      <c r="E14752" t="s">
        <v>250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35">
      <c r="A14753">
        <v>2045</v>
      </c>
      <c r="B14753" t="s">
        <v>238</v>
      </c>
      <c r="C14753" t="s">
        <v>271</v>
      </c>
      <c r="D14753" t="s">
        <v>283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35">
      <c r="A14754">
        <v>2046</v>
      </c>
      <c r="B14754" t="s">
        <v>238</v>
      </c>
      <c r="C14754" t="s">
        <v>271</v>
      </c>
      <c r="D14754" t="s">
        <v>283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35">
      <c r="A14755">
        <v>2047</v>
      </c>
      <c r="B14755" t="s">
        <v>243</v>
      </c>
      <c r="C14755" t="s">
        <v>245</v>
      </c>
      <c r="D14755" t="s">
        <v>283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35">
      <c r="A14756">
        <v>2048</v>
      </c>
      <c r="B14756" t="s">
        <v>243</v>
      </c>
      <c r="C14756" t="s">
        <v>245</v>
      </c>
      <c r="D14756" t="s">
        <v>283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35">
      <c r="A14757">
        <v>2050</v>
      </c>
      <c r="B14757" t="s">
        <v>243</v>
      </c>
      <c r="C14757" t="s">
        <v>268</v>
      </c>
      <c r="D14757" t="s">
        <v>283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35">
      <c r="A14758">
        <v>2030</v>
      </c>
      <c r="B14758" t="s">
        <v>248</v>
      </c>
      <c r="C14758" t="s">
        <v>252</v>
      </c>
      <c r="D14758" t="s">
        <v>283</v>
      </c>
      <c r="E14758" t="s">
        <v>250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35">
      <c r="A14759">
        <v>2031</v>
      </c>
      <c r="B14759" t="s">
        <v>248</v>
      </c>
      <c r="C14759" t="s">
        <v>252</v>
      </c>
      <c r="D14759" t="s">
        <v>283</v>
      </c>
      <c r="E14759" t="s">
        <v>250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35">
      <c r="A14760">
        <v>2032</v>
      </c>
      <c r="B14760" t="s">
        <v>248</v>
      </c>
      <c r="C14760" t="s">
        <v>252</v>
      </c>
      <c r="D14760" t="s">
        <v>283</v>
      </c>
      <c r="E14760" t="s">
        <v>250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35">
      <c r="A14761">
        <v>2033</v>
      </c>
      <c r="B14761" t="s">
        <v>248</v>
      </c>
      <c r="C14761" t="s">
        <v>252</v>
      </c>
      <c r="D14761" t="s">
        <v>283</v>
      </c>
      <c r="E14761" t="s">
        <v>250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35">
      <c r="A14762">
        <v>2033</v>
      </c>
      <c r="B14762" t="s">
        <v>243</v>
      </c>
      <c r="C14762" t="s">
        <v>268</v>
      </c>
      <c r="D14762" t="s">
        <v>283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35">
      <c r="A14763">
        <v>2020</v>
      </c>
      <c r="B14763" t="s">
        <v>238</v>
      </c>
      <c r="C14763" t="s">
        <v>271</v>
      </c>
      <c r="D14763" t="s">
        <v>283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35">
      <c r="A14764">
        <v>2021</v>
      </c>
      <c r="B14764" t="s">
        <v>238</v>
      </c>
      <c r="C14764" t="s">
        <v>271</v>
      </c>
      <c r="D14764" t="s">
        <v>283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35">
      <c r="A14765">
        <v>2022</v>
      </c>
      <c r="B14765" t="s">
        <v>238</v>
      </c>
      <c r="C14765" t="s">
        <v>265</v>
      </c>
      <c r="D14765" t="s">
        <v>283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35">
      <c r="A14766">
        <v>2023</v>
      </c>
      <c r="B14766" t="s">
        <v>238</v>
      </c>
      <c r="C14766" t="s">
        <v>265</v>
      </c>
      <c r="D14766" t="s">
        <v>283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35">
      <c r="A14767">
        <v>2024</v>
      </c>
      <c r="B14767" t="s">
        <v>238</v>
      </c>
      <c r="C14767" t="s">
        <v>265</v>
      </c>
      <c r="D14767" t="s">
        <v>283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35">
      <c r="A14768">
        <v>2025</v>
      </c>
      <c r="B14768" t="s">
        <v>238</v>
      </c>
      <c r="C14768" t="s">
        <v>265</v>
      </c>
      <c r="D14768" t="s">
        <v>283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35">
      <c r="A14769">
        <v>2027</v>
      </c>
      <c r="B14769" t="s">
        <v>238</v>
      </c>
      <c r="C14769" t="s">
        <v>265</v>
      </c>
      <c r="D14769" t="s">
        <v>283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35">
      <c r="A14770">
        <v>2020</v>
      </c>
      <c r="B14770" t="s">
        <v>243</v>
      </c>
      <c r="C14770" t="s">
        <v>268</v>
      </c>
      <c r="D14770" t="s">
        <v>283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35">
      <c r="A14771">
        <v>2021</v>
      </c>
      <c r="B14771" t="s">
        <v>243</v>
      </c>
      <c r="C14771" t="s">
        <v>268</v>
      </c>
      <c r="D14771" t="s">
        <v>283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35">
      <c r="A14772">
        <v>2038</v>
      </c>
      <c r="B14772" t="s">
        <v>248</v>
      </c>
      <c r="C14772" t="s">
        <v>252</v>
      </c>
      <c r="D14772" t="s">
        <v>283</v>
      </c>
      <c r="E14772" t="s">
        <v>250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35">
      <c r="A14773">
        <v>2039</v>
      </c>
      <c r="B14773" t="s">
        <v>248</v>
      </c>
      <c r="C14773" t="s">
        <v>252</v>
      </c>
      <c r="D14773" t="s">
        <v>283</v>
      </c>
      <c r="E14773" t="s">
        <v>250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35">
      <c r="A14774">
        <v>2022</v>
      </c>
      <c r="B14774" t="s">
        <v>243</v>
      </c>
      <c r="C14774" t="s">
        <v>263</v>
      </c>
      <c r="D14774" t="s">
        <v>283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35">
      <c r="A14775">
        <v>2070</v>
      </c>
      <c r="B14775" t="s">
        <v>243</v>
      </c>
      <c r="C14775" t="s">
        <v>268</v>
      </c>
      <c r="D14775" t="s">
        <v>283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35">
      <c r="A14776">
        <v>2026</v>
      </c>
      <c r="B14776" t="s">
        <v>238</v>
      </c>
      <c r="C14776" t="s">
        <v>265</v>
      </c>
      <c r="D14776" t="s">
        <v>283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35">
      <c r="A14777">
        <v>2041</v>
      </c>
      <c r="B14777" t="s">
        <v>238</v>
      </c>
      <c r="C14777" t="s">
        <v>271</v>
      </c>
      <c r="D14777" t="s">
        <v>283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35">
      <c r="A14778">
        <v>2042</v>
      </c>
      <c r="B14778" t="s">
        <v>238</v>
      </c>
      <c r="C14778" t="s">
        <v>271</v>
      </c>
      <c r="D14778" t="s">
        <v>283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35">
      <c r="A14779">
        <v>2043</v>
      </c>
      <c r="B14779" t="s">
        <v>238</v>
      </c>
      <c r="C14779" t="s">
        <v>271</v>
      </c>
      <c r="D14779" t="s">
        <v>283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35">
      <c r="A14780">
        <v>2044</v>
      </c>
      <c r="B14780" t="s">
        <v>238</v>
      </c>
      <c r="C14780" t="s">
        <v>271</v>
      </c>
      <c r="D14780" t="s">
        <v>283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35">
      <c r="A14781">
        <v>2045</v>
      </c>
      <c r="B14781" t="s">
        <v>238</v>
      </c>
      <c r="C14781" t="s">
        <v>271</v>
      </c>
      <c r="D14781" t="s">
        <v>283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35">
      <c r="A14782">
        <v>2046</v>
      </c>
      <c r="B14782" t="s">
        <v>238</v>
      </c>
      <c r="C14782" t="s">
        <v>271</v>
      </c>
      <c r="D14782" t="s">
        <v>283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35">
      <c r="A14783">
        <v>2047</v>
      </c>
      <c r="B14783" t="s">
        <v>238</v>
      </c>
      <c r="C14783" t="s">
        <v>271</v>
      </c>
      <c r="D14783" t="s">
        <v>283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35">
      <c r="A14784">
        <v>2048</v>
      </c>
      <c r="B14784" t="s">
        <v>238</v>
      </c>
      <c r="C14784" t="s">
        <v>271</v>
      </c>
      <c r="D14784" t="s">
        <v>283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35">
      <c r="A14785">
        <v>2049</v>
      </c>
      <c r="B14785" t="s">
        <v>238</v>
      </c>
      <c r="C14785" t="s">
        <v>271</v>
      </c>
      <c r="D14785" t="s">
        <v>283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35">
      <c r="A14786">
        <v>2050</v>
      </c>
      <c r="B14786" t="s">
        <v>238</v>
      </c>
      <c r="C14786" t="s">
        <v>271</v>
      </c>
      <c r="D14786" t="s">
        <v>283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35">
      <c r="A14787">
        <v>2060</v>
      </c>
      <c r="B14787" t="s">
        <v>238</v>
      </c>
      <c r="C14787" t="s">
        <v>271</v>
      </c>
      <c r="D14787" t="s">
        <v>283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35">
      <c r="A14788">
        <v>2070</v>
      </c>
      <c r="B14788" t="s">
        <v>238</v>
      </c>
      <c r="C14788" t="s">
        <v>271</v>
      </c>
      <c r="D14788" t="s">
        <v>283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35">
      <c r="A14789">
        <v>2080</v>
      </c>
      <c r="B14789" t="s">
        <v>238</v>
      </c>
      <c r="C14789" t="s">
        <v>271</v>
      </c>
      <c r="D14789" t="s">
        <v>283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35">
      <c r="A14790">
        <v>2080</v>
      </c>
      <c r="B14790" t="s">
        <v>248</v>
      </c>
      <c r="C14790" t="s">
        <v>264</v>
      </c>
      <c r="D14790" t="s">
        <v>283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35">
      <c r="A14791">
        <v>2032</v>
      </c>
      <c r="B14791" t="s">
        <v>243</v>
      </c>
      <c r="C14791" t="s">
        <v>268</v>
      </c>
      <c r="D14791" t="s">
        <v>283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35">
      <c r="A14792">
        <v>2040</v>
      </c>
      <c r="B14792" t="s">
        <v>238</v>
      </c>
      <c r="C14792" t="s">
        <v>271</v>
      </c>
      <c r="D14792" t="s">
        <v>283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35">
      <c r="A14793">
        <v>2020</v>
      </c>
      <c r="B14793" t="s">
        <v>243</v>
      </c>
      <c r="C14793" t="s">
        <v>268</v>
      </c>
      <c r="D14793" t="s">
        <v>283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35">
      <c r="A14794">
        <v>2032</v>
      </c>
      <c r="B14794" t="s">
        <v>238</v>
      </c>
      <c r="C14794" t="s">
        <v>265</v>
      </c>
      <c r="D14794" t="s">
        <v>283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35">
      <c r="A14795">
        <v>2033</v>
      </c>
      <c r="B14795" t="s">
        <v>238</v>
      </c>
      <c r="C14795" t="s">
        <v>265</v>
      </c>
      <c r="D14795" t="s">
        <v>283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35">
      <c r="A14796">
        <v>2020</v>
      </c>
      <c r="B14796" t="s">
        <v>248</v>
      </c>
      <c r="C14796" t="s">
        <v>252</v>
      </c>
      <c r="D14796" t="s">
        <v>283</v>
      </c>
      <c r="E14796" t="s">
        <v>250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35">
      <c r="A14797">
        <v>2021</v>
      </c>
      <c r="B14797" t="s">
        <v>248</v>
      </c>
      <c r="C14797" t="s">
        <v>252</v>
      </c>
      <c r="D14797" t="s">
        <v>283</v>
      </c>
      <c r="E14797" t="s">
        <v>250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35">
      <c r="A14798">
        <v>2022</v>
      </c>
      <c r="B14798" t="s">
        <v>248</v>
      </c>
      <c r="C14798" t="s">
        <v>252</v>
      </c>
      <c r="D14798" t="s">
        <v>283</v>
      </c>
      <c r="E14798" t="s">
        <v>250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35">
      <c r="A14799">
        <v>2023</v>
      </c>
      <c r="B14799" t="s">
        <v>248</v>
      </c>
      <c r="C14799" t="s">
        <v>252</v>
      </c>
      <c r="D14799" t="s">
        <v>283</v>
      </c>
      <c r="E14799" t="s">
        <v>250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35">
      <c r="A14800">
        <v>2035</v>
      </c>
      <c r="B14800" t="s">
        <v>248</v>
      </c>
      <c r="C14800" t="s">
        <v>252</v>
      </c>
      <c r="D14800" t="s">
        <v>283</v>
      </c>
      <c r="E14800" t="s">
        <v>250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35">
      <c r="A14801">
        <v>2036</v>
      </c>
      <c r="B14801" t="s">
        <v>248</v>
      </c>
      <c r="C14801" t="s">
        <v>252</v>
      </c>
      <c r="D14801" t="s">
        <v>283</v>
      </c>
      <c r="E14801" t="s">
        <v>250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35">
      <c r="A14802">
        <v>2037</v>
      </c>
      <c r="B14802" t="s">
        <v>248</v>
      </c>
      <c r="C14802" t="s">
        <v>252</v>
      </c>
      <c r="D14802" t="s">
        <v>283</v>
      </c>
      <c r="E14802" t="s">
        <v>250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35">
      <c r="A14803">
        <v>2020</v>
      </c>
      <c r="B14803" t="s">
        <v>238</v>
      </c>
      <c r="C14803" t="s">
        <v>265</v>
      </c>
      <c r="D14803" t="s">
        <v>283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35">
      <c r="A14804">
        <v>2021</v>
      </c>
      <c r="B14804" t="s">
        <v>238</v>
      </c>
      <c r="C14804" t="s">
        <v>265</v>
      </c>
      <c r="D14804" t="s">
        <v>283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35">
      <c r="A14805">
        <v>2022</v>
      </c>
      <c r="B14805" t="s">
        <v>243</v>
      </c>
      <c r="C14805" t="s">
        <v>268</v>
      </c>
      <c r="D14805" t="s">
        <v>283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35">
      <c r="A14806">
        <v>2048</v>
      </c>
      <c r="B14806" t="s">
        <v>243</v>
      </c>
      <c r="C14806" t="s">
        <v>268</v>
      </c>
      <c r="D14806" t="s">
        <v>283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35">
      <c r="A14807">
        <v>2049</v>
      </c>
      <c r="B14807" t="s">
        <v>243</v>
      </c>
      <c r="C14807" t="s">
        <v>268</v>
      </c>
      <c r="D14807" t="s">
        <v>283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35">
      <c r="A14808">
        <v>2050</v>
      </c>
      <c r="B14808" t="s">
        <v>243</v>
      </c>
      <c r="C14808" t="s">
        <v>268</v>
      </c>
      <c r="D14808" t="s">
        <v>283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35">
      <c r="A14809">
        <v>2060</v>
      </c>
      <c r="B14809" t="s">
        <v>243</v>
      </c>
      <c r="C14809" t="s">
        <v>268</v>
      </c>
      <c r="D14809" t="s">
        <v>283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35">
      <c r="A14810">
        <v>2070</v>
      </c>
      <c r="B14810" t="s">
        <v>243</v>
      </c>
      <c r="C14810" t="s">
        <v>268</v>
      </c>
      <c r="D14810" t="s">
        <v>283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35">
      <c r="A14811">
        <v>2080</v>
      </c>
      <c r="B14811" t="s">
        <v>243</v>
      </c>
      <c r="C14811" t="s">
        <v>268</v>
      </c>
      <c r="D14811" t="s">
        <v>283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35">
      <c r="A14812">
        <v>2045</v>
      </c>
      <c r="B14812" t="s">
        <v>243</v>
      </c>
      <c r="C14812" t="s">
        <v>245</v>
      </c>
      <c r="D14812" t="s">
        <v>283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35">
      <c r="A14813">
        <v>2046</v>
      </c>
      <c r="B14813" t="s">
        <v>243</v>
      </c>
      <c r="C14813" t="s">
        <v>245</v>
      </c>
      <c r="D14813" t="s">
        <v>283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35">
      <c r="A14814">
        <v>2045</v>
      </c>
      <c r="B14814" t="s">
        <v>254</v>
      </c>
      <c r="C14814" t="s">
        <v>255</v>
      </c>
      <c r="D14814" t="s">
        <v>283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35">
      <c r="A14815">
        <v>2046</v>
      </c>
      <c r="B14815" t="s">
        <v>254</v>
      </c>
      <c r="C14815" t="s">
        <v>255</v>
      </c>
      <c r="D14815" t="s">
        <v>283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35">
      <c r="A14816">
        <v>2022</v>
      </c>
      <c r="B14816" t="s">
        <v>238</v>
      </c>
      <c r="C14816" t="s">
        <v>265</v>
      </c>
      <c r="D14816" t="s">
        <v>283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35">
      <c r="A14817">
        <v>2028</v>
      </c>
      <c r="B14817" t="s">
        <v>238</v>
      </c>
      <c r="C14817" t="s">
        <v>265</v>
      </c>
      <c r="D14817" t="s">
        <v>283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35">
      <c r="A14818">
        <v>2029</v>
      </c>
      <c r="B14818" t="s">
        <v>238</v>
      </c>
      <c r="C14818" t="s">
        <v>265</v>
      </c>
      <c r="D14818" t="s">
        <v>283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35">
      <c r="A14819">
        <v>2030</v>
      </c>
      <c r="B14819" t="s">
        <v>238</v>
      </c>
      <c r="C14819" t="s">
        <v>265</v>
      </c>
      <c r="D14819" t="s">
        <v>283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35">
      <c r="A14820">
        <v>2031</v>
      </c>
      <c r="B14820" t="s">
        <v>238</v>
      </c>
      <c r="C14820" t="s">
        <v>265</v>
      </c>
      <c r="D14820" t="s">
        <v>283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35">
      <c r="A14821">
        <v>2031</v>
      </c>
      <c r="B14821" t="s">
        <v>243</v>
      </c>
      <c r="C14821" t="s">
        <v>244</v>
      </c>
      <c r="D14821" t="s">
        <v>283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35">
      <c r="A14822">
        <v>2032</v>
      </c>
      <c r="B14822" t="s">
        <v>243</v>
      </c>
      <c r="C14822" t="s">
        <v>244</v>
      </c>
      <c r="D14822" t="s">
        <v>283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35">
      <c r="A14823">
        <v>2033</v>
      </c>
      <c r="B14823" t="s">
        <v>243</v>
      </c>
      <c r="C14823" t="s">
        <v>244</v>
      </c>
      <c r="D14823" t="s">
        <v>283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35">
      <c r="A14824">
        <v>2034</v>
      </c>
      <c r="B14824" t="s">
        <v>243</v>
      </c>
      <c r="C14824" t="s">
        <v>244</v>
      </c>
      <c r="D14824" t="s">
        <v>283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35">
      <c r="A14825">
        <v>2035</v>
      </c>
      <c r="B14825" t="s">
        <v>243</v>
      </c>
      <c r="C14825" t="s">
        <v>244</v>
      </c>
      <c r="D14825" t="s">
        <v>283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35">
      <c r="A14826">
        <v>2036</v>
      </c>
      <c r="B14826" t="s">
        <v>243</v>
      </c>
      <c r="C14826" t="s">
        <v>244</v>
      </c>
      <c r="D14826" t="s">
        <v>283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35">
      <c r="A14827">
        <v>2037</v>
      </c>
      <c r="B14827" t="s">
        <v>243</v>
      </c>
      <c r="C14827" t="s">
        <v>244</v>
      </c>
      <c r="D14827" t="s">
        <v>283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35">
      <c r="A14828">
        <v>2038</v>
      </c>
      <c r="B14828" t="s">
        <v>243</v>
      </c>
      <c r="C14828" t="s">
        <v>244</v>
      </c>
      <c r="D14828" t="s">
        <v>283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35">
      <c r="A14829">
        <v>2039</v>
      </c>
      <c r="B14829" t="s">
        <v>243</v>
      </c>
      <c r="C14829" t="s">
        <v>244</v>
      </c>
      <c r="D14829" t="s">
        <v>283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35">
      <c r="A14830">
        <v>2040</v>
      </c>
      <c r="B14830" t="s">
        <v>243</v>
      </c>
      <c r="C14830" t="s">
        <v>244</v>
      </c>
      <c r="D14830" t="s">
        <v>283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35">
      <c r="A14831">
        <v>2041</v>
      </c>
      <c r="B14831" t="s">
        <v>243</v>
      </c>
      <c r="C14831" t="s">
        <v>244</v>
      </c>
      <c r="D14831" t="s">
        <v>283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35">
      <c r="A14832">
        <v>2042</v>
      </c>
      <c r="B14832" t="s">
        <v>243</v>
      </c>
      <c r="C14832" t="s">
        <v>244</v>
      </c>
      <c r="D14832" t="s">
        <v>283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35">
      <c r="A14833">
        <v>2043</v>
      </c>
      <c r="B14833" t="s">
        <v>243</v>
      </c>
      <c r="C14833" t="s">
        <v>244</v>
      </c>
      <c r="D14833" t="s">
        <v>283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35">
      <c r="A14834">
        <v>2044</v>
      </c>
      <c r="B14834" t="s">
        <v>243</v>
      </c>
      <c r="C14834" t="s">
        <v>244</v>
      </c>
      <c r="D14834" t="s">
        <v>283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35">
      <c r="A14835">
        <v>2045</v>
      </c>
      <c r="B14835" t="s">
        <v>243</v>
      </c>
      <c r="C14835" t="s">
        <v>244</v>
      </c>
      <c r="D14835" t="s">
        <v>283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35">
      <c r="A14836">
        <v>2046</v>
      </c>
      <c r="B14836" t="s">
        <v>243</v>
      </c>
      <c r="C14836" t="s">
        <v>244</v>
      </c>
      <c r="D14836" t="s">
        <v>283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35">
      <c r="A14837">
        <v>2047</v>
      </c>
      <c r="B14837" t="s">
        <v>243</v>
      </c>
      <c r="C14837" t="s">
        <v>244</v>
      </c>
      <c r="D14837" t="s">
        <v>283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35">
      <c r="A14838">
        <v>2048</v>
      </c>
      <c r="B14838" t="s">
        <v>243</v>
      </c>
      <c r="C14838" t="s">
        <v>244</v>
      </c>
      <c r="D14838" t="s">
        <v>283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35">
      <c r="A14839">
        <v>2049</v>
      </c>
      <c r="B14839" t="s">
        <v>243</v>
      </c>
      <c r="C14839" t="s">
        <v>244</v>
      </c>
      <c r="D14839" t="s">
        <v>283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35">
      <c r="A14840">
        <v>2050</v>
      </c>
      <c r="B14840" t="s">
        <v>243</v>
      </c>
      <c r="C14840" t="s">
        <v>244</v>
      </c>
      <c r="D14840" t="s">
        <v>283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35">
      <c r="A14841">
        <v>2060</v>
      </c>
      <c r="B14841" t="s">
        <v>243</v>
      </c>
      <c r="C14841" t="s">
        <v>244</v>
      </c>
      <c r="D14841" t="s">
        <v>283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35">
      <c r="A14842">
        <v>2070</v>
      </c>
      <c r="B14842" t="s">
        <v>243</v>
      </c>
      <c r="C14842" t="s">
        <v>244</v>
      </c>
      <c r="D14842" t="s">
        <v>283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35">
      <c r="A14843">
        <v>2080</v>
      </c>
      <c r="B14843" t="s">
        <v>243</v>
      </c>
      <c r="C14843" t="s">
        <v>244</v>
      </c>
      <c r="D14843" t="s">
        <v>283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35">
      <c r="A14844">
        <v>2020</v>
      </c>
      <c r="B14844" t="s">
        <v>243</v>
      </c>
      <c r="C14844" t="s">
        <v>263</v>
      </c>
      <c r="D14844" t="s">
        <v>283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35">
      <c r="A14845">
        <v>2021</v>
      </c>
      <c r="B14845" t="s">
        <v>243</v>
      </c>
      <c r="C14845" t="s">
        <v>263</v>
      </c>
      <c r="D14845" t="s">
        <v>283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35">
      <c r="A14846">
        <v>2045</v>
      </c>
      <c r="B14846" t="s">
        <v>248</v>
      </c>
      <c r="C14846" t="s">
        <v>252</v>
      </c>
      <c r="D14846" t="s">
        <v>283</v>
      </c>
      <c r="E14846" t="s">
        <v>250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35">
      <c r="A14847">
        <v>2050</v>
      </c>
      <c r="B14847" t="s">
        <v>248</v>
      </c>
      <c r="C14847" t="s">
        <v>252</v>
      </c>
      <c r="D14847" t="s">
        <v>283</v>
      </c>
      <c r="E14847" t="s">
        <v>250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35">
      <c r="A14848">
        <v>2060</v>
      </c>
      <c r="B14848" t="s">
        <v>248</v>
      </c>
      <c r="C14848" t="s">
        <v>252</v>
      </c>
      <c r="D14848" t="s">
        <v>283</v>
      </c>
      <c r="E14848" t="s">
        <v>250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35">
      <c r="A14849">
        <v>2070</v>
      </c>
      <c r="B14849" t="s">
        <v>248</v>
      </c>
      <c r="C14849" t="s">
        <v>252</v>
      </c>
      <c r="D14849" t="s">
        <v>283</v>
      </c>
      <c r="E14849" t="s">
        <v>250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35">
      <c r="A14850">
        <v>2080</v>
      </c>
      <c r="B14850" t="s">
        <v>248</v>
      </c>
      <c r="C14850" t="s">
        <v>252</v>
      </c>
      <c r="D14850" t="s">
        <v>283</v>
      </c>
      <c r="E14850" t="s">
        <v>250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35">
      <c r="A14851">
        <v>2020</v>
      </c>
      <c r="B14851" t="s">
        <v>248</v>
      </c>
      <c r="C14851" t="s">
        <v>260</v>
      </c>
      <c r="D14851" t="s">
        <v>283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35">
      <c r="A14852">
        <v>2021</v>
      </c>
      <c r="B14852" t="s">
        <v>248</v>
      </c>
      <c r="C14852" t="s">
        <v>260</v>
      </c>
      <c r="D14852" t="s">
        <v>283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35">
      <c r="A14853">
        <v>2022</v>
      </c>
      <c r="B14853" t="s">
        <v>248</v>
      </c>
      <c r="C14853" t="s">
        <v>260</v>
      </c>
      <c r="D14853" t="s">
        <v>283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35">
      <c r="A14854">
        <v>2023</v>
      </c>
      <c r="B14854" t="s">
        <v>248</v>
      </c>
      <c r="C14854" t="s">
        <v>260</v>
      </c>
      <c r="D14854" t="s">
        <v>283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35">
      <c r="A14855">
        <v>2024</v>
      </c>
      <c r="B14855" t="s">
        <v>248</v>
      </c>
      <c r="C14855" t="s">
        <v>260</v>
      </c>
      <c r="D14855" t="s">
        <v>283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35">
      <c r="A14856">
        <v>2025</v>
      </c>
      <c r="B14856" t="s">
        <v>248</v>
      </c>
      <c r="C14856" t="s">
        <v>260</v>
      </c>
      <c r="D14856" t="s">
        <v>283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35">
      <c r="A14857">
        <v>2026</v>
      </c>
      <c r="B14857" t="s">
        <v>248</v>
      </c>
      <c r="C14857" t="s">
        <v>260</v>
      </c>
      <c r="D14857" t="s">
        <v>283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35">
      <c r="A14858">
        <v>2032</v>
      </c>
      <c r="B14858" t="s">
        <v>238</v>
      </c>
      <c r="C14858" t="s">
        <v>271</v>
      </c>
      <c r="D14858" t="s">
        <v>283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35">
      <c r="A14859">
        <v>2033</v>
      </c>
      <c r="B14859" t="s">
        <v>238</v>
      </c>
      <c r="C14859" t="s">
        <v>271</v>
      </c>
      <c r="D14859" t="s">
        <v>283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35">
      <c r="A14860">
        <v>2034</v>
      </c>
      <c r="B14860" t="s">
        <v>238</v>
      </c>
      <c r="C14860" t="s">
        <v>271</v>
      </c>
      <c r="D14860" t="s">
        <v>283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35">
      <c r="A14861">
        <v>2035</v>
      </c>
      <c r="B14861" t="s">
        <v>238</v>
      </c>
      <c r="C14861" t="s">
        <v>271</v>
      </c>
      <c r="D14861" t="s">
        <v>283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35">
      <c r="A14862">
        <v>2036</v>
      </c>
      <c r="B14862" t="s">
        <v>238</v>
      </c>
      <c r="C14862" t="s">
        <v>271</v>
      </c>
      <c r="D14862" t="s">
        <v>283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35">
      <c r="A14863">
        <v>2037</v>
      </c>
      <c r="B14863" t="s">
        <v>238</v>
      </c>
      <c r="C14863" t="s">
        <v>271</v>
      </c>
      <c r="D14863" t="s">
        <v>283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35">
      <c r="A14864">
        <v>2038</v>
      </c>
      <c r="B14864" t="s">
        <v>238</v>
      </c>
      <c r="C14864" t="s">
        <v>271</v>
      </c>
      <c r="D14864" t="s">
        <v>283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35">
      <c r="A14865">
        <v>2039</v>
      </c>
      <c r="B14865" t="s">
        <v>238</v>
      </c>
      <c r="C14865" t="s">
        <v>271</v>
      </c>
      <c r="D14865" t="s">
        <v>283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35">
      <c r="A14866">
        <v>2046</v>
      </c>
      <c r="B14866" t="s">
        <v>248</v>
      </c>
      <c r="C14866" t="s">
        <v>259</v>
      </c>
      <c r="D14866" t="s">
        <v>283</v>
      </c>
      <c r="E14866" t="s">
        <v>250</v>
      </c>
      <c r="F14866">
        <v>0</v>
      </c>
      <c r="G14866" t="str">
        <f>INDEX(crosswalk!$D:$D,MATCH(C14866,crosswalk!$C:$C,0))</f>
        <v>other metals 242</v>
      </c>
    </row>
    <row r="14867" spans="1:7" hidden="1" x14ac:dyDescent="0.35">
      <c r="A14867">
        <v>2047</v>
      </c>
      <c r="B14867" t="s">
        <v>248</v>
      </c>
      <c r="C14867" t="s">
        <v>259</v>
      </c>
      <c r="D14867" t="s">
        <v>283</v>
      </c>
      <c r="E14867" t="s">
        <v>250</v>
      </c>
      <c r="F14867">
        <v>0</v>
      </c>
      <c r="G14867" t="str">
        <f>INDEX(crosswalk!$D:$D,MATCH(C14867,crosswalk!$C:$C,0))</f>
        <v>other metals 242</v>
      </c>
    </row>
    <row r="14868" spans="1:7" hidden="1" x14ac:dyDescent="0.35">
      <c r="A14868">
        <v>2048</v>
      </c>
      <c r="B14868" t="s">
        <v>248</v>
      </c>
      <c r="C14868" t="s">
        <v>259</v>
      </c>
      <c r="D14868" t="s">
        <v>283</v>
      </c>
      <c r="E14868" t="s">
        <v>250</v>
      </c>
      <c r="F14868">
        <v>0</v>
      </c>
      <c r="G14868" t="str">
        <f>INDEX(crosswalk!$D:$D,MATCH(C14868,crosswalk!$C:$C,0))</f>
        <v>other metals 242</v>
      </c>
    </row>
    <row r="14869" spans="1:7" hidden="1" x14ac:dyDescent="0.35">
      <c r="A14869">
        <v>2049</v>
      </c>
      <c r="B14869" t="s">
        <v>248</v>
      </c>
      <c r="C14869" t="s">
        <v>259</v>
      </c>
      <c r="D14869" t="s">
        <v>283</v>
      </c>
      <c r="E14869" t="s">
        <v>250</v>
      </c>
      <c r="F14869">
        <v>0</v>
      </c>
      <c r="G14869" t="str">
        <f>INDEX(crosswalk!$D:$D,MATCH(C14869,crosswalk!$C:$C,0))</f>
        <v>other metals 242</v>
      </c>
    </row>
    <row r="14870" spans="1:7" hidden="1" x14ac:dyDescent="0.35">
      <c r="A14870">
        <v>2050</v>
      </c>
      <c r="B14870" t="s">
        <v>248</v>
      </c>
      <c r="C14870" t="s">
        <v>259</v>
      </c>
      <c r="D14870" t="s">
        <v>283</v>
      </c>
      <c r="E14870" t="s">
        <v>250</v>
      </c>
      <c r="F14870">
        <v>0</v>
      </c>
      <c r="G14870" t="str">
        <f>INDEX(crosswalk!$D:$D,MATCH(C14870,crosswalk!$C:$C,0))</f>
        <v>other metals 242</v>
      </c>
    </row>
    <row r="14871" spans="1:7" hidden="1" x14ac:dyDescent="0.35">
      <c r="A14871">
        <v>2060</v>
      </c>
      <c r="B14871" t="s">
        <v>248</v>
      </c>
      <c r="C14871" t="s">
        <v>259</v>
      </c>
      <c r="D14871" t="s">
        <v>283</v>
      </c>
      <c r="E14871" t="s">
        <v>250</v>
      </c>
      <c r="F14871">
        <v>0</v>
      </c>
      <c r="G14871" t="str">
        <f>INDEX(crosswalk!$D:$D,MATCH(C14871,crosswalk!$C:$C,0))</f>
        <v>other metals 242</v>
      </c>
    </row>
    <row r="14872" spans="1:7" hidden="1" x14ac:dyDescent="0.35">
      <c r="A14872">
        <v>2070</v>
      </c>
      <c r="B14872" t="s">
        <v>248</v>
      </c>
      <c r="C14872" t="s">
        <v>259</v>
      </c>
      <c r="D14872" t="s">
        <v>283</v>
      </c>
      <c r="E14872" t="s">
        <v>250</v>
      </c>
      <c r="F14872">
        <v>0</v>
      </c>
      <c r="G14872" t="str">
        <f>INDEX(crosswalk!$D:$D,MATCH(C14872,crosswalk!$C:$C,0))</f>
        <v>other metals 242</v>
      </c>
    </row>
    <row r="14873" spans="1:7" hidden="1" x14ac:dyDescent="0.35">
      <c r="A14873">
        <v>2080</v>
      </c>
      <c r="B14873" t="s">
        <v>248</v>
      </c>
      <c r="C14873" t="s">
        <v>259</v>
      </c>
      <c r="D14873" t="s">
        <v>283</v>
      </c>
      <c r="E14873" t="s">
        <v>250</v>
      </c>
      <c r="F14873">
        <v>0</v>
      </c>
      <c r="G14873" t="str">
        <f>INDEX(crosswalk!$D:$D,MATCH(C14873,crosswalk!$C:$C,0))</f>
        <v>other metals 242</v>
      </c>
    </row>
    <row r="14874" spans="1:7" hidden="1" x14ac:dyDescent="0.35">
      <c r="A14874">
        <v>2025</v>
      </c>
      <c r="B14874" t="s">
        <v>248</v>
      </c>
      <c r="C14874" t="s">
        <v>264</v>
      </c>
      <c r="D14874" t="s">
        <v>283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35">
      <c r="A14875">
        <v>2026</v>
      </c>
      <c r="B14875" t="s">
        <v>248</v>
      </c>
      <c r="C14875" t="s">
        <v>264</v>
      </c>
      <c r="D14875" t="s">
        <v>283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35">
      <c r="A14876">
        <v>2027</v>
      </c>
      <c r="B14876" t="s">
        <v>248</v>
      </c>
      <c r="C14876" t="s">
        <v>264</v>
      </c>
      <c r="D14876" t="s">
        <v>283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35">
      <c r="A14877">
        <v>2028</v>
      </c>
      <c r="B14877" t="s">
        <v>248</v>
      </c>
      <c r="C14877" t="s">
        <v>264</v>
      </c>
      <c r="D14877" t="s">
        <v>283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35">
      <c r="A14878">
        <v>2029</v>
      </c>
      <c r="B14878" t="s">
        <v>248</v>
      </c>
      <c r="C14878" t="s">
        <v>264</v>
      </c>
      <c r="D14878" t="s">
        <v>283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35">
      <c r="A14879">
        <v>2030</v>
      </c>
      <c r="B14879" t="s">
        <v>248</v>
      </c>
      <c r="C14879" t="s">
        <v>264</v>
      </c>
      <c r="D14879" t="s">
        <v>283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35">
      <c r="A14880">
        <v>2031</v>
      </c>
      <c r="B14880" t="s">
        <v>248</v>
      </c>
      <c r="C14880" t="s">
        <v>264</v>
      </c>
      <c r="D14880" t="s">
        <v>283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35">
      <c r="A14881">
        <v>2032</v>
      </c>
      <c r="B14881" t="s">
        <v>248</v>
      </c>
      <c r="C14881" t="s">
        <v>264</v>
      </c>
      <c r="D14881" t="s">
        <v>283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35">
      <c r="A14882">
        <v>2033</v>
      </c>
      <c r="B14882" t="s">
        <v>248</v>
      </c>
      <c r="C14882" t="s">
        <v>264</v>
      </c>
      <c r="D14882" t="s">
        <v>283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35">
      <c r="A14883">
        <v>2034</v>
      </c>
      <c r="B14883" t="s">
        <v>248</v>
      </c>
      <c r="C14883" t="s">
        <v>264</v>
      </c>
      <c r="D14883" t="s">
        <v>283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35">
      <c r="A14884">
        <v>2035</v>
      </c>
      <c r="B14884" t="s">
        <v>248</v>
      </c>
      <c r="C14884" t="s">
        <v>264</v>
      </c>
      <c r="D14884" t="s">
        <v>283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35">
      <c r="A14885">
        <v>2036</v>
      </c>
      <c r="B14885" t="s">
        <v>248</v>
      </c>
      <c r="C14885" t="s">
        <v>264</v>
      </c>
      <c r="D14885" t="s">
        <v>283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35">
      <c r="A14886">
        <v>2037</v>
      </c>
      <c r="B14886" t="s">
        <v>248</v>
      </c>
      <c r="C14886" t="s">
        <v>264</v>
      </c>
      <c r="D14886" t="s">
        <v>283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35">
      <c r="A14887">
        <v>2038</v>
      </c>
      <c r="B14887" t="s">
        <v>248</v>
      </c>
      <c r="C14887" t="s">
        <v>264</v>
      </c>
      <c r="D14887" t="s">
        <v>283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35">
      <c r="A14888">
        <v>2039</v>
      </c>
      <c r="B14888" t="s">
        <v>248</v>
      </c>
      <c r="C14888" t="s">
        <v>264</v>
      </c>
      <c r="D14888" t="s">
        <v>283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35">
      <c r="A14889">
        <v>2040</v>
      </c>
      <c r="B14889" t="s">
        <v>248</v>
      </c>
      <c r="C14889" t="s">
        <v>264</v>
      </c>
      <c r="D14889" t="s">
        <v>283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35">
      <c r="A14890">
        <v>2041</v>
      </c>
      <c r="B14890" t="s">
        <v>248</v>
      </c>
      <c r="C14890" t="s">
        <v>264</v>
      </c>
      <c r="D14890" t="s">
        <v>283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35">
      <c r="A14891">
        <v>2042</v>
      </c>
      <c r="B14891" t="s">
        <v>248</v>
      </c>
      <c r="C14891" t="s">
        <v>264</v>
      </c>
      <c r="D14891" t="s">
        <v>283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35">
      <c r="A14892">
        <v>2024</v>
      </c>
      <c r="B14892" t="s">
        <v>238</v>
      </c>
      <c r="C14892" t="s">
        <v>265</v>
      </c>
      <c r="D14892" t="s">
        <v>283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35">
      <c r="A14893">
        <v>2026</v>
      </c>
      <c r="B14893" t="s">
        <v>238</v>
      </c>
      <c r="C14893" t="s">
        <v>265</v>
      </c>
      <c r="D14893" t="s">
        <v>283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35">
      <c r="A14894">
        <v>2027</v>
      </c>
      <c r="B14894" t="s">
        <v>238</v>
      </c>
      <c r="C14894" t="s">
        <v>265</v>
      </c>
      <c r="D14894" t="s">
        <v>283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35">
      <c r="A14895">
        <v>2020</v>
      </c>
      <c r="B14895" t="s">
        <v>238</v>
      </c>
      <c r="C14895" t="s">
        <v>239</v>
      </c>
      <c r="D14895" t="s">
        <v>283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35">
      <c r="A14896">
        <v>2046</v>
      </c>
      <c r="B14896" t="s">
        <v>248</v>
      </c>
      <c r="C14896" t="s">
        <v>252</v>
      </c>
      <c r="D14896" t="s">
        <v>283</v>
      </c>
      <c r="E14896" t="s">
        <v>250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35">
      <c r="A14897">
        <v>2047</v>
      </c>
      <c r="B14897" t="s">
        <v>248</v>
      </c>
      <c r="C14897" t="s">
        <v>252</v>
      </c>
      <c r="D14897" t="s">
        <v>283</v>
      </c>
      <c r="E14897" t="s">
        <v>250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35">
      <c r="A14898">
        <v>2048</v>
      </c>
      <c r="B14898" t="s">
        <v>248</v>
      </c>
      <c r="C14898" t="s">
        <v>252</v>
      </c>
      <c r="D14898" t="s">
        <v>283</v>
      </c>
      <c r="E14898" t="s">
        <v>250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35">
      <c r="A14899">
        <v>2049</v>
      </c>
      <c r="B14899" t="s">
        <v>248</v>
      </c>
      <c r="C14899" t="s">
        <v>252</v>
      </c>
      <c r="D14899" t="s">
        <v>283</v>
      </c>
      <c r="E14899" t="s">
        <v>250</v>
      </c>
      <c r="F14899">
        <v>0.148182763</v>
      </c>
      <c r="G14899" t="str">
        <f>INDEX(crosswalk!$D:$D,MATCH(C14899,crosswalk!$C:$C,0))</f>
        <v>chemicals 20</v>
      </c>
    </row>
    <row r="14900" spans="1:7" x14ac:dyDescent="0.35">
      <c r="A14900">
        <v>2041</v>
      </c>
      <c r="B14900" t="s">
        <v>238</v>
      </c>
      <c r="C14900" t="s">
        <v>239</v>
      </c>
      <c r="D14900" t="s">
        <v>283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35">
      <c r="A14901">
        <v>2042</v>
      </c>
      <c r="B14901" t="s">
        <v>238</v>
      </c>
      <c r="C14901" t="s">
        <v>239</v>
      </c>
      <c r="D14901" t="s">
        <v>283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35">
      <c r="A14902">
        <v>2043</v>
      </c>
      <c r="B14902" t="s">
        <v>238</v>
      </c>
      <c r="C14902" t="s">
        <v>239</v>
      </c>
      <c r="D14902" t="s">
        <v>283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35">
      <c r="A14903">
        <v>2044</v>
      </c>
      <c r="B14903" t="s">
        <v>238</v>
      </c>
      <c r="C14903" t="s">
        <v>239</v>
      </c>
      <c r="D14903" t="s">
        <v>283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35">
      <c r="A14904">
        <v>2045</v>
      </c>
      <c r="B14904" t="s">
        <v>238</v>
      </c>
      <c r="C14904" t="s">
        <v>239</v>
      </c>
      <c r="D14904" t="s">
        <v>283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35">
      <c r="A14905">
        <v>2046</v>
      </c>
      <c r="B14905" t="s">
        <v>238</v>
      </c>
      <c r="C14905" t="s">
        <v>239</v>
      </c>
      <c r="D14905" t="s">
        <v>283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35">
      <c r="A14906">
        <v>2047</v>
      </c>
      <c r="B14906" t="s">
        <v>238</v>
      </c>
      <c r="C14906" t="s">
        <v>239</v>
      </c>
      <c r="D14906" t="s">
        <v>283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35">
      <c r="A14907">
        <v>2048</v>
      </c>
      <c r="B14907" t="s">
        <v>238</v>
      </c>
      <c r="C14907" t="s">
        <v>239</v>
      </c>
      <c r="D14907" t="s">
        <v>283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35">
      <c r="A14908">
        <v>2049</v>
      </c>
      <c r="B14908" t="s">
        <v>238</v>
      </c>
      <c r="C14908" t="s">
        <v>239</v>
      </c>
      <c r="D14908" t="s">
        <v>283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35">
      <c r="A14909">
        <v>2050</v>
      </c>
      <c r="B14909" t="s">
        <v>238</v>
      </c>
      <c r="C14909" t="s">
        <v>239</v>
      </c>
      <c r="D14909" t="s">
        <v>283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35">
      <c r="A14910">
        <v>2060</v>
      </c>
      <c r="B14910" t="s">
        <v>238</v>
      </c>
      <c r="C14910" t="s">
        <v>239</v>
      </c>
      <c r="D14910" t="s">
        <v>283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35">
      <c r="A14911">
        <v>2028</v>
      </c>
      <c r="B14911" t="s">
        <v>238</v>
      </c>
      <c r="C14911" t="s">
        <v>265</v>
      </c>
      <c r="D14911" t="s">
        <v>283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35">
      <c r="A14912">
        <v>2029</v>
      </c>
      <c r="B14912" t="s">
        <v>238</v>
      </c>
      <c r="C14912" t="s">
        <v>265</v>
      </c>
      <c r="D14912" t="s">
        <v>283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35">
      <c r="A14913">
        <v>2030</v>
      </c>
      <c r="B14913" t="s">
        <v>238</v>
      </c>
      <c r="C14913" t="s">
        <v>265</v>
      </c>
      <c r="D14913" t="s">
        <v>283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35">
      <c r="A14914">
        <v>2031</v>
      </c>
      <c r="B14914" t="s">
        <v>238</v>
      </c>
      <c r="C14914" t="s">
        <v>265</v>
      </c>
      <c r="D14914" t="s">
        <v>283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35">
      <c r="A14915">
        <v>2032</v>
      </c>
      <c r="B14915" t="s">
        <v>238</v>
      </c>
      <c r="C14915" t="s">
        <v>265</v>
      </c>
      <c r="D14915" t="s">
        <v>283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35">
      <c r="A14916">
        <v>2023</v>
      </c>
      <c r="B14916" t="s">
        <v>243</v>
      </c>
      <c r="C14916" t="s">
        <v>268</v>
      </c>
      <c r="D14916" t="s">
        <v>283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35">
      <c r="A14917">
        <v>2024</v>
      </c>
      <c r="B14917" t="s">
        <v>243</v>
      </c>
      <c r="C14917" t="s">
        <v>268</v>
      </c>
      <c r="D14917" t="s">
        <v>283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35">
      <c r="A14918">
        <v>2025</v>
      </c>
      <c r="B14918" t="s">
        <v>243</v>
      </c>
      <c r="C14918" t="s">
        <v>268</v>
      </c>
      <c r="D14918" t="s">
        <v>283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35">
      <c r="A14919">
        <v>2026</v>
      </c>
      <c r="B14919" t="s">
        <v>243</v>
      </c>
      <c r="C14919" t="s">
        <v>268</v>
      </c>
      <c r="D14919" t="s">
        <v>283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35">
      <c r="A14920">
        <v>2027</v>
      </c>
      <c r="B14920" t="s">
        <v>243</v>
      </c>
      <c r="C14920" t="s">
        <v>268</v>
      </c>
      <c r="D14920" t="s">
        <v>283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35">
      <c r="A14921">
        <v>2028</v>
      </c>
      <c r="B14921" t="s">
        <v>243</v>
      </c>
      <c r="C14921" t="s">
        <v>268</v>
      </c>
      <c r="D14921" t="s">
        <v>283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35">
      <c r="A14922">
        <v>2029</v>
      </c>
      <c r="B14922" t="s">
        <v>243</v>
      </c>
      <c r="C14922" t="s">
        <v>268</v>
      </c>
      <c r="D14922" t="s">
        <v>283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35">
      <c r="A14923">
        <v>2030</v>
      </c>
      <c r="B14923" t="s">
        <v>243</v>
      </c>
      <c r="C14923" t="s">
        <v>268</v>
      </c>
      <c r="D14923" t="s">
        <v>283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35">
      <c r="A14924">
        <v>2031</v>
      </c>
      <c r="B14924" t="s">
        <v>243</v>
      </c>
      <c r="C14924" t="s">
        <v>268</v>
      </c>
      <c r="D14924" t="s">
        <v>283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35">
      <c r="A14925">
        <v>2042</v>
      </c>
      <c r="B14925" t="s">
        <v>238</v>
      </c>
      <c r="C14925" t="s">
        <v>265</v>
      </c>
      <c r="D14925" t="s">
        <v>283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35">
      <c r="A14926">
        <v>2043</v>
      </c>
      <c r="B14926" t="s">
        <v>238</v>
      </c>
      <c r="C14926" t="s">
        <v>265</v>
      </c>
      <c r="D14926" t="s">
        <v>283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35">
      <c r="A14927">
        <v>2044</v>
      </c>
      <c r="B14927" t="s">
        <v>238</v>
      </c>
      <c r="C14927" t="s">
        <v>265</v>
      </c>
      <c r="D14927" t="s">
        <v>283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35">
      <c r="A14928">
        <v>2045</v>
      </c>
      <c r="B14928" t="s">
        <v>238</v>
      </c>
      <c r="C14928" t="s">
        <v>265</v>
      </c>
      <c r="D14928" t="s">
        <v>283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35">
      <c r="A14929">
        <v>2046</v>
      </c>
      <c r="B14929" t="s">
        <v>238</v>
      </c>
      <c r="C14929" t="s">
        <v>265</v>
      </c>
      <c r="D14929" t="s">
        <v>283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35">
      <c r="A14930">
        <v>2047</v>
      </c>
      <c r="B14930" t="s">
        <v>238</v>
      </c>
      <c r="C14930" t="s">
        <v>265</v>
      </c>
      <c r="D14930" t="s">
        <v>283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35">
      <c r="A14931">
        <v>2048</v>
      </c>
      <c r="B14931" t="s">
        <v>238</v>
      </c>
      <c r="C14931" t="s">
        <v>265</v>
      </c>
      <c r="D14931" t="s">
        <v>283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35">
      <c r="A14932">
        <v>2049</v>
      </c>
      <c r="B14932" t="s">
        <v>238</v>
      </c>
      <c r="C14932" t="s">
        <v>265</v>
      </c>
      <c r="D14932" t="s">
        <v>283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35">
      <c r="A14933">
        <v>2050</v>
      </c>
      <c r="B14933" t="s">
        <v>238</v>
      </c>
      <c r="C14933" t="s">
        <v>265</v>
      </c>
      <c r="D14933" t="s">
        <v>283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35">
      <c r="A14934">
        <v>2060</v>
      </c>
      <c r="B14934" t="s">
        <v>238</v>
      </c>
      <c r="C14934" t="s">
        <v>265</v>
      </c>
      <c r="D14934" t="s">
        <v>283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35">
      <c r="A14935">
        <v>2070</v>
      </c>
      <c r="B14935" t="s">
        <v>238</v>
      </c>
      <c r="C14935" t="s">
        <v>265</v>
      </c>
      <c r="D14935" t="s">
        <v>283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35">
      <c r="A14936">
        <v>2080</v>
      </c>
      <c r="B14936" t="s">
        <v>238</v>
      </c>
      <c r="C14936" t="s">
        <v>265</v>
      </c>
      <c r="D14936" t="s">
        <v>283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35">
      <c r="A14937">
        <v>2046</v>
      </c>
      <c r="B14937" t="s">
        <v>248</v>
      </c>
      <c r="C14937" t="s">
        <v>261</v>
      </c>
      <c r="D14937" t="s">
        <v>283</v>
      </c>
      <c r="E14937" t="s">
        <v>250</v>
      </c>
      <c r="F14937">
        <v>0</v>
      </c>
      <c r="G14937" t="str">
        <f>INDEX(crosswalk!$D:$D,MATCH(C14937,crosswalk!$C:$C,0))</f>
        <v>chemicals 20</v>
      </c>
    </row>
    <row r="14938" spans="1:7" hidden="1" x14ac:dyDescent="0.35">
      <c r="A14938">
        <v>2047</v>
      </c>
      <c r="B14938" t="s">
        <v>248</v>
      </c>
      <c r="C14938" t="s">
        <v>261</v>
      </c>
      <c r="D14938" t="s">
        <v>283</v>
      </c>
      <c r="E14938" t="s">
        <v>250</v>
      </c>
      <c r="F14938">
        <v>0</v>
      </c>
      <c r="G14938" t="str">
        <f>INDEX(crosswalk!$D:$D,MATCH(C14938,crosswalk!$C:$C,0))</f>
        <v>chemicals 20</v>
      </c>
    </row>
    <row r="14939" spans="1:7" hidden="1" x14ac:dyDescent="0.35">
      <c r="A14939">
        <v>2048</v>
      </c>
      <c r="B14939" t="s">
        <v>248</v>
      </c>
      <c r="C14939" t="s">
        <v>261</v>
      </c>
      <c r="D14939" t="s">
        <v>283</v>
      </c>
      <c r="E14939" t="s">
        <v>250</v>
      </c>
      <c r="F14939">
        <v>0</v>
      </c>
      <c r="G14939" t="str">
        <f>INDEX(crosswalk!$D:$D,MATCH(C14939,crosswalk!$C:$C,0))</f>
        <v>chemicals 20</v>
      </c>
    </row>
    <row r="14940" spans="1:7" hidden="1" x14ac:dyDescent="0.35">
      <c r="A14940">
        <v>2049</v>
      </c>
      <c r="B14940" t="s">
        <v>248</v>
      </c>
      <c r="C14940" t="s">
        <v>261</v>
      </c>
      <c r="D14940" t="s">
        <v>283</v>
      </c>
      <c r="E14940" t="s">
        <v>250</v>
      </c>
      <c r="F14940">
        <v>0</v>
      </c>
      <c r="G14940" t="str">
        <f>INDEX(crosswalk!$D:$D,MATCH(C14940,crosswalk!$C:$C,0))</f>
        <v>chemicals 20</v>
      </c>
    </row>
    <row r="14941" spans="1:7" hidden="1" x14ac:dyDescent="0.35">
      <c r="A14941">
        <v>2050</v>
      </c>
      <c r="B14941" t="s">
        <v>248</v>
      </c>
      <c r="C14941" t="s">
        <v>261</v>
      </c>
      <c r="D14941" t="s">
        <v>283</v>
      </c>
      <c r="E14941" t="s">
        <v>250</v>
      </c>
      <c r="F14941">
        <v>0</v>
      </c>
      <c r="G14941" t="str">
        <f>INDEX(crosswalk!$D:$D,MATCH(C14941,crosswalk!$C:$C,0))</f>
        <v>chemicals 20</v>
      </c>
    </row>
    <row r="14942" spans="1:7" hidden="1" x14ac:dyDescent="0.35">
      <c r="A14942">
        <v>2060</v>
      </c>
      <c r="B14942" t="s">
        <v>248</v>
      </c>
      <c r="C14942" t="s">
        <v>261</v>
      </c>
      <c r="D14942" t="s">
        <v>283</v>
      </c>
      <c r="E14942" t="s">
        <v>250</v>
      </c>
      <c r="F14942">
        <v>0</v>
      </c>
      <c r="G14942" t="str">
        <f>INDEX(crosswalk!$D:$D,MATCH(C14942,crosswalk!$C:$C,0))</f>
        <v>chemicals 20</v>
      </c>
    </row>
    <row r="14943" spans="1:7" hidden="1" x14ac:dyDescent="0.35">
      <c r="A14943">
        <v>2070</v>
      </c>
      <c r="B14943" t="s">
        <v>248</v>
      </c>
      <c r="C14943" t="s">
        <v>261</v>
      </c>
      <c r="D14943" t="s">
        <v>283</v>
      </c>
      <c r="E14943" t="s">
        <v>250</v>
      </c>
      <c r="F14943">
        <v>0</v>
      </c>
      <c r="G14943" t="str">
        <f>INDEX(crosswalk!$D:$D,MATCH(C14943,crosswalk!$C:$C,0))</f>
        <v>chemicals 20</v>
      </c>
    </row>
    <row r="14944" spans="1:7" hidden="1" x14ac:dyDescent="0.35">
      <c r="A14944">
        <v>2080</v>
      </c>
      <c r="B14944" t="s">
        <v>248</v>
      </c>
      <c r="C14944" t="s">
        <v>261</v>
      </c>
      <c r="D14944" t="s">
        <v>283</v>
      </c>
      <c r="E14944" t="s">
        <v>250</v>
      </c>
      <c r="F14944">
        <v>0</v>
      </c>
      <c r="G14944" t="str">
        <f>INDEX(crosswalk!$D:$D,MATCH(C14944,crosswalk!$C:$C,0))</f>
        <v>chemicals 20</v>
      </c>
    </row>
    <row r="14945" spans="1:7" hidden="1" x14ac:dyDescent="0.35">
      <c r="A14945">
        <v>2020</v>
      </c>
      <c r="B14945" t="s">
        <v>248</v>
      </c>
      <c r="C14945" t="s">
        <v>262</v>
      </c>
      <c r="D14945" t="s">
        <v>283</v>
      </c>
      <c r="E14945" t="s">
        <v>250</v>
      </c>
      <c r="F14945">
        <v>0</v>
      </c>
      <c r="G14945" t="str">
        <f>INDEX(crosswalk!$D:$D,MATCH(C14945,crosswalk!$C:$C,0))</f>
        <v>chemicals 20</v>
      </c>
    </row>
    <row r="14946" spans="1:7" hidden="1" x14ac:dyDescent="0.35">
      <c r="A14946">
        <v>2021</v>
      </c>
      <c r="B14946" t="s">
        <v>248</v>
      </c>
      <c r="C14946" t="s">
        <v>262</v>
      </c>
      <c r="D14946" t="s">
        <v>283</v>
      </c>
      <c r="E14946" t="s">
        <v>250</v>
      </c>
      <c r="F14946">
        <v>0</v>
      </c>
      <c r="G14946" t="str">
        <f>INDEX(crosswalk!$D:$D,MATCH(C14946,crosswalk!$C:$C,0))</f>
        <v>chemicals 20</v>
      </c>
    </row>
    <row r="14947" spans="1:7" hidden="1" x14ac:dyDescent="0.35">
      <c r="A14947">
        <v>2022</v>
      </c>
      <c r="B14947" t="s">
        <v>248</v>
      </c>
      <c r="C14947" t="s">
        <v>262</v>
      </c>
      <c r="D14947" t="s">
        <v>283</v>
      </c>
      <c r="E14947" t="s">
        <v>250</v>
      </c>
      <c r="F14947">
        <v>0</v>
      </c>
      <c r="G14947" t="str">
        <f>INDEX(crosswalk!$D:$D,MATCH(C14947,crosswalk!$C:$C,0))</f>
        <v>chemicals 20</v>
      </c>
    </row>
    <row r="14948" spans="1:7" hidden="1" x14ac:dyDescent="0.35">
      <c r="A14948">
        <v>2023</v>
      </c>
      <c r="B14948" t="s">
        <v>248</v>
      </c>
      <c r="C14948" t="s">
        <v>262</v>
      </c>
      <c r="D14948" t="s">
        <v>283</v>
      </c>
      <c r="E14948" t="s">
        <v>250</v>
      </c>
      <c r="F14948">
        <v>0</v>
      </c>
      <c r="G14948" t="str">
        <f>INDEX(crosswalk!$D:$D,MATCH(C14948,crosswalk!$C:$C,0))</f>
        <v>chemicals 20</v>
      </c>
    </row>
    <row r="14949" spans="1:7" hidden="1" x14ac:dyDescent="0.35">
      <c r="A14949">
        <v>2024</v>
      </c>
      <c r="B14949" t="s">
        <v>248</v>
      </c>
      <c r="C14949" t="s">
        <v>262</v>
      </c>
      <c r="D14949" t="s">
        <v>283</v>
      </c>
      <c r="E14949" t="s">
        <v>250</v>
      </c>
      <c r="F14949">
        <v>0</v>
      </c>
      <c r="G14949" t="str">
        <f>INDEX(crosswalk!$D:$D,MATCH(C14949,crosswalk!$C:$C,0))</f>
        <v>chemicals 20</v>
      </c>
    </row>
    <row r="14950" spans="1:7" hidden="1" x14ac:dyDescent="0.35">
      <c r="A14950">
        <v>2020</v>
      </c>
      <c r="B14950" t="s">
        <v>241</v>
      </c>
      <c r="C14950" t="s">
        <v>242</v>
      </c>
      <c r="D14950" t="s">
        <v>283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35">
      <c r="A14951">
        <v>2021</v>
      </c>
      <c r="B14951" t="s">
        <v>241</v>
      </c>
      <c r="C14951" t="s">
        <v>242</v>
      </c>
      <c r="D14951" t="s">
        <v>283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35">
      <c r="A14952">
        <v>2022</v>
      </c>
      <c r="B14952" t="s">
        <v>241</v>
      </c>
      <c r="C14952" t="s">
        <v>242</v>
      </c>
      <c r="D14952" t="s">
        <v>283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35">
      <c r="A14953">
        <v>2023</v>
      </c>
      <c r="B14953" t="s">
        <v>241</v>
      </c>
      <c r="C14953" t="s">
        <v>242</v>
      </c>
      <c r="D14953" t="s">
        <v>283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35">
      <c r="A14954">
        <v>2023</v>
      </c>
      <c r="B14954" t="s">
        <v>238</v>
      </c>
      <c r="C14954" t="s">
        <v>265</v>
      </c>
      <c r="D14954" t="s">
        <v>283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35">
      <c r="A14955">
        <v>2025</v>
      </c>
      <c r="B14955" t="s">
        <v>238</v>
      </c>
      <c r="C14955" t="s">
        <v>265</v>
      </c>
      <c r="D14955" t="s">
        <v>283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35">
      <c r="A14956">
        <v>2028</v>
      </c>
      <c r="B14956" t="s">
        <v>241</v>
      </c>
      <c r="C14956" t="s">
        <v>242</v>
      </c>
      <c r="D14956" t="s">
        <v>283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35">
      <c r="A14957">
        <v>2029</v>
      </c>
      <c r="B14957" t="s">
        <v>241</v>
      </c>
      <c r="C14957" t="s">
        <v>242</v>
      </c>
      <c r="D14957" t="s">
        <v>283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35">
      <c r="A14958">
        <v>2030</v>
      </c>
      <c r="B14958" t="s">
        <v>241</v>
      </c>
      <c r="C14958" t="s">
        <v>242</v>
      </c>
      <c r="D14958" t="s">
        <v>283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35">
      <c r="A14959">
        <v>2031</v>
      </c>
      <c r="B14959" t="s">
        <v>241</v>
      </c>
      <c r="C14959" t="s">
        <v>242</v>
      </c>
      <c r="D14959" t="s">
        <v>283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35">
      <c r="A14960">
        <v>2032</v>
      </c>
      <c r="B14960" t="s">
        <v>241</v>
      </c>
      <c r="C14960" t="s">
        <v>242</v>
      </c>
      <c r="D14960" t="s">
        <v>283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35">
      <c r="A14961">
        <v>2033</v>
      </c>
      <c r="B14961" t="s">
        <v>241</v>
      </c>
      <c r="C14961" t="s">
        <v>242</v>
      </c>
      <c r="D14961" t="s">
        <v>283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35">
      <c r="A14962">
        <v>2034</v>
      </c>
      <c r="B14962" t="s">
        <v>241</v>
      </c>
      <c r="C14962" t="s">
        <v>242</v>
      </c>
      <c r="D14962" t="s">
        <v>283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35">
      <c r="A14963">
        <v>2035</v>
      </c>
      <c r="B14963" t="s">
        <v>241</v>
      </c>
      <c r="C14963" t="s">
        <v>242</v>
      </c>
      <c r="D14963" t="s">
        <v>283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35">
      <c r="A14964">
        <v>2036</v>
      </c>
      <c r="B14964" t="s">
        <v>241</v>
      </c>
      <c r="C14964" t="s">
        <v>242</v>
      </c>
      <c r="D14964" t="s">
        <v>283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35">
      <c r="A14965">
        <v>2037</v>
      </c>
      <c r="B14965" t="s">
        <v>241</v>
      </c>
      <c r="C14965" t="s">
        <v>242</v>
      </c>
      <c r="D14965" t="s">
        <v>283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35">
      <c r="A14966">
        <v>2038</v>
      </c>
      <c r="B14966" t="s">
        <v>241</v>
      </c>
      <c r="C14966" t="s">
        <v>242</v>
      </c>
      <c r="D14966" t="s">
        <v>283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35">
      <c r="A14967">
        <v>2039</v>
      </c>
      <c r="B14967" t="s">
        <v>241</v>
      </c>
      <c r="C14967" t="s">
        <v>242</v>
      </c>
      <c r="D14967" t="s">
        <v>283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35">
      <c r="A14968">
        <v>2040</v>
      </c>
      <c r="B14968" t="s">
        <v>241</v>
      </c>
      <c r="C14968" t="s">
        <v>242</v>
      </c>
      <c r="D14968" t="s">
        <v>283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35">
      <c r="A14969">
        <v>2041</v>
      </c>
      <c r="B14969" t="s">
        <v>241</v>
      </c>
      <c r="C14969" t="s">
        <v>242</v>
      </c>
      <c r="D14969" t="s">
        <v>283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35">
      <c r="A14970">
        <v>2042</v>
      </c>
      <c r="B14970" t="s">
        <v>241</v>
      </c>
      <c r="C14970" t="s">
        <v>242</v>
      </c>
      <c r="D14970" t="s">
        <v>283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35">
      <c r="A14971">
        <v>2043</v>
      </c>
      <c r="B14971" t="s">
        <v>241</v>
      </c>
      <c r="C14971" t="s">
        <v>242</v>
      </c>
      <c r="D14971" t="s">
        <v>283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35">
      <c r="A14972">
        <v>2044</v>
      </c>
      <c r="B14972" t="s">
        <v>241</v>
      </c>
      <c r="C14972" t="s">
        <v>242</v>
      </c>
      <c r="D14972" t="s">
        <v>283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35">
      <c r="A14973">
        <v>2045</v>
      </c>
      <c r="B14973" t="s">
        <v>241</v>
      </c>
      <c r="C14973" t="s">
        <v>242</v>
      </c>
      <c r="D14973" t="s">
        <v>283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35">
      <c r="A14974">
        <v>2046</v>
      </c>
      <c r="B14974" t="s">
        <v>241</v>
      </c>
      <c r="C14974" t="s">
        <v>242</v>
      </c>
      <c r="D14974" t="s">
        <v>283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35">
      <c r="A14975">
        <v>2047</v>
      </c>
      <c r="B14975" t="s">
        <v>241</v>
      </c>
      <c r="C14975" t="s">
        <v>242</v>
      </c>
      <c r="D14975" t="s">
        <v>283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35">
      <c r="A14976">
        <v>2048</v>
      </c>
      <c r="B14976" t="s">
        <v>241</v>
      </c>
      <c r="C14976" t="s">
        <v>242</v>
      </c>
      <c r="D14976" t="s">
        <v>283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35">
      <c r="A14977">
        <v>2049</v>
      </c>
      <c r="B14977" t="s">
        <v>241</v>
      </c>
      <c r="C14977" t="s">
        <v>242</v>
      </c>
      <c r="D14977" t="s">
        <v>283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35">
      <c r="A14978">
        <v>2050</v>
      </c>
      <c r="B14978" t="s">
        <v>241</v>
      </c>
      <c r="C14978" t="s">
        <v>242</v>
      </c>
      <c r="D14978" t="s">
        <v>283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35">
      <c r="A14979">
        <v>2060</v>
      </c>
      <c r="B14979" t="s">
        <v>241</v>
      </c>
      <c r="C14979" t="s">
        <v>242</v>
      </c>
      <c r="D14979" t="s">
        <v>283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35">
      <c r="A14980">
        <v>2070</v>
      </c>
      <c r="B14980" t="s">
        <v>241</v>
      </c>
      <c r="C14980" t="s">
        <v>242</v>
      </c>
      <c r="D14980" t="s">
        <v>283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35">
      <c r="A14981">
        <v>2080</v>
      </c>
      <c r="B14981" t="s">
        <v>241</v>
      </c>
      <c r="C14981" t="s">
        <v>242</v>
      </c>
      <c r="D14981" t="s">
        <v>283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35">
      <c r="A14982">
        <v>2021</v>
      </c>
      <c r="B14982" t="s">
        <v>238</v>
      </c>
      <c r="C14982" t="s">
        <v>239</v>
      </c>
      <c r="D14982" t="s">
        <v>283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35">
      <c r="A14983">
        <v>2022</v>
      </c>
      <c r="B14983" t="s">
        <v>238</v>
      </c>
      <c r="C14983" t="s">
        <v>239</v>
      </c>
      <c r="D14983" t="s">
        <v>283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35">
      <c r="A14984">
        <v>2027</v>
      </c>
      <c r="B14984" t="s">
        <v>238</v>
      </c>
      <c r="C14984" t="s">
        <v>239</v>
      </c>
      <c r="D14984" t="s">
        <v>283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35">
      <c r="A14985">
        <v>2028</v>
      </c>
      <c r="B14985" t="s">
        <v>238</v>
      </c>
      <c r="C14985" t="s">
        <v>239</v>
      </c>
      <c r="D14985" t="s">
        <v>283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35">
      <c r="A14986">
        <v>2029</v>
      </c>
      <c r="B14986" t="s">
        <v>238</v>
      </c>
      <c r="C14986" t="s">
        <v>239</v>
      </c>
      <c r="D14986" t="s">
        <v>283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35">
      <c r="A14987">
        <v>2030</v>
      </c>
      <c r="B14987" t="s">
        <v>238</v>
      </c>
      <c r="C14987" t="s">
        <v>239</v>
      </c>
      <c r="D14987" t="s">
        <v>283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35">
      <c r="A14988">
        <v>2031</v>
      </c>
      <c r="B14988" t="s">
        <v>238</v>
      </c>
      <c r="C14988" t="s">
        <v>239</v>
      </c>
      <c r="D14988" t="s">
        <v>283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35">
      <c r="A14989">
        <v>2032</v>
      </c>
      <c r="B14989" t="s">
        <v>238</v>
      </c>
      <c r="C14989" t="s">
        <v>239</v>
      </c>
      <c r="D14989" t="s">
        <v>283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35">
      <c r="A14990">
        <v>2033</v>
      </c>
      <c r="B14990" t="s">
        <v>238</v>
      </c>
      <c r="C14990" t="s">
        <v>239</v>
      </c>
      <c r="D14990" t="s">
        <v>283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35">
      <c r="A14991">
        <v>2034</v>
      </c>
      <c r="B14991" t="s">
        <v>238</v>
      </c>
      <c r="C14991" t="s">
        <v>239</v>
      </c>
      <c r="D14991" t="s">
        <v>283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35">
      <c r="A14992">
        <v>2035</v>
      </c>
      <c r="B14992" t="s">
        <v>238</v>
      </c>
      <c r="C14992" t="s">
        <v>239</v>
      </c>
      <c r="D14992" t="s">
        <v>283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35">
      <c r="A14993">
        <v>2036</v>
      </c>
      <c r="B14993" t="s">
        <v>238</v>
      </c>
      <c r="C14993" t="s">
        <v>239</v>
      </c>
      <c r="D14993" t="s">
        <v>283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35">
      <c r="A14994">
        <v>2037</v>
      </c>
      <c r="B14994" t="s">
        <v>238</v>
      </c>
      <c r="C14994" t="s">
        <v>239</v>
      </c>
      <c r="D14994" t="s">
        <v>283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35">
      <c r="A14995">
        <v>2038</v>
      </c>
      <c r="B14995" t="s">
        <v>238</v>
      </c>
      <c r="C14995" t="s">
        <v>239</v>
      </c>
      <c r="D14995" t="s">
        <v>283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35">
      <c r="A14996">
        <v>2039</v>
      </c>
      <c r="B14996" t="s">
        <v>238</v>
      </c>
      <c r="C14996" t="s">
        <v>239</v>
      </c>
      <c r="D14996" t="s">
        <v>283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35">
      <c r="A14997">
        <v>2040</v>
      </c>
      <c r="B14997" t="s">
        <v>238</v>
      </c>
      <c r="C14997" t="s">
        <v>239</v>
      </c>
      <c r="D14997" t="s">
        <v>283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35">
      <c r="A14998">
        <v>2033</v>
      </c>
      <c r="B14998" t="s">
        <v>243</v>
      </c>
      <c r="C14998" t="s">
        <v>244</v>
      </c>
      <c r="D14998" t="s">
        <v>283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35">
      <c r="A14999">
        <v>2034</v>
      </c>
      <c r="B14999" t="s">
        <v>243</v>
      </c>
      <c r="C14999" t="s">
        <v>244</v>
      </c>
      <c r="D14999" t="s">
        <v>283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35">
      <c r="A15000">
        <v>2035</v>
      </c>
      <c r="B15000" t="s">
        <v>243</v>
      </c>
      <c r="C15000" t="s">
        <v>244</v>
      </c>
      <c r="D15000" t="s">
        <v>283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35">
      <c r="A15001">
        <v>2036</v>
      </c>
      <c r="B15001" t="s">
        <v>243</v>
      </c>
      <c r="C15001" t="s">
        <v>244</v>
      </c>
      <c r="D15001" t="s">
        <v>283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35">
      <c r="A15002">
        <v>2037</v>
      </c>
      <c r="B15002" t="s">
        <v>243</v>
      </c>
      <c r="C15002" t="s">
        <v>244</v>
      </c>
      <c r="D15002" t="s">
        <v>283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35">
      <c r="A15003">
        <v>2038</v>
      </c>
      <c r="B15003" t="s">
        <v>243</v>
      </c>
      <c r="C15003" t="s">
        <v>244</v>
      </c>
      <c r="D15003" t="s">
        <v>283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35">
      <c r="A15004">
        <v>2039</v>
      </c>
      <c r="B15004" t="s">
        <v>243</v>
      </c>
      <c r="C15004" t="s">
        <v>244</v>
      </c>
      <c r="D15004" t="s">
        <v>283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35">
      <c r="A15005">
        <v>2040</v>
      </c>
      <c r="B15005" t="s">
        <v>243</v>
      </c>
      <c r="C15005" t="s">
        <v>244</v>
      </c>
      <c r="D15005" t="s">
        <v>283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35">
      <c r="A15006">
        <v>2041</v>
      </c>
      <c r="B15006" t="s">
        <v>243</v>
      </c>
      <c r="C15006" t="s">
        <v>244</v>
      </c>
      <c r="D15006" t="s">
        <v>283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35">
      <c r="A15007">
        <v>2029</v>
      </c>
      <c r="B15007" t="s">
        <v>248</v>
      </c>
      <c r="C15007" t="s">
        <v>267</v>
      </c>
      <c r="D15007" t="s">
        <v>283</v>
      </c>
      <c r="E15007" t="s">
        <v>250</v>
      </c>
      <c r="F15007">
        <v>0</v>
      </c>
      <c r="G15007" t="str">
        <f>INDEX(crosswalk!$D:$D,MATCH(C15007,crosswalk!$C:$C,0))</f>
        <v>chemicals 20</v>
      </c>
    </row>
    <row r="15008" spans="1:7" hidden="1" x14ac:dyDescent="0.35">
      <c r="A15008">
        <v>2030</v>
      </c>
      <c r="B15008" t="s">
        <v>248</v>
      </c>
      <c r="C15008" t="s">
        <v>267</v>
      </c>
      <c r="D15008" t="s">
        <v>283</v>
      </c>
      <c r="E15008" t="s">
        <v>250</v>
      </c>
      <c r="F15008">
        <v>0</v>
      </c>
      <c r="G15008" t="str">
        <f>INDEX(crosswalk!$D:$D,MATCH(C15008,crosswalk!$C:$C,0))</f>
        <v>chemicals 20</v>
      </c>
    </row>
    <row r="15009" spans="1:7" hidden="1" x14ac:dyDescent="0.35">
      <c r="A15009">
        <v>2031</v>
      </c>
      <c r="B15009" t="s">
        <v>248</v>
      </c>
      <c r="C15009" t="s">
        <v>267</v>
      </c>
      <c r="D15009" t="s">
        <v>283</v>
      </c>
      <c r="E15009" t="s">
        <v>250</v>
      </c>
      <c r="F15009">
        <v>0</v>
      </c>
      <c r="G15009" t="str">
        <f>INDEX(crosswalk!$D:$D,MATCH(C15009,crosswalk!$C:$C,0))</f>
        <v>chemicals 20</v>
      </c>
    </row>
    <row r="15010" spans="1:7" hidden="1" x14ac:dyDescent="0.35">
      <c r="A15010">
        <v>2032</v>
      </c>
      <c r="B15010" t="s">
        <v>248</v>
      </c>
      <c r="C15010" t="s">
        <v>267</v>
      </c>
      <c r="D15010" t="s">
        <v>283</v>
      </c>
      <c r="E15010" t="s">
        <v>250</v>
      </c>
      <c r="F15010">
        <v>0</v>
      </c>
      <c r="G15010" t="str">
        <f>INDEX(crosswalk!$D:$D,MATCH(C15010,crosswalk!$C:$C,0))</f>
        <v>chemicals 20</v>
      </c>
    </row>
    <row r="15011" spans="1:7" hidden="1" x14ac:dyDescent="0.35">
      <c r="A15011">
        <v>2020</v>
      </c>
      <c r="B15011" t="s">
        <v>243</v>
      </c>
      <c r="C15011" t="s">
        <v>245</v>
      </c>
      <c r="D15011" t="s">
        <v>283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35">
      <c r="A15012">
        <v>2021</v>
      </c>
      <c r="B15012" t="s">
        <v>243</v>
      </c>
      <c r="C15012" t="s">
        <v>245</v>
      </c>
      <c r="D15012" t="s">
        <v>283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35">
      <c r="A15013">
        <v>2022</v>
      </c>
      <c r="B15013" t="s">
        <v>243</v>
      </c>
      <c r="C15013" t="s">
        <v>245</v>
      </c>
      <c r="D15013" t="s">
        <v>283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35">
      <c r="A15014">
        <v>2023</v>
      </c>
      <c r="B15014" t="s">
        <v>243</v>
      </c>
      <c r="C15014" t="s">
        <v>245</v>
      </c>
      <c r="D15014" t="s">
        <v>283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35">
      <c r="A15015">
        <v>2024</v>
      </c>
      <c r="B15015" t="s">
        <v>243</v>
      </c>
      <c r="C15015" t="s">
        <v>245</v>
      </c>
      <c r="D15015" t="s">
        <v>283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35">
      <c r="A15016">
        <v>2025</v>
      </c>
      <c r="B15016" t="s">
        <v>243</v>
      </c>
      <c r="C15016" t="s">
        <v>245</v>
      </c>
      <c r="D15016" t="s">
        <v>283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35">
      <c r="A15017">
        <v>2026</v>
      </c>
      <c r="B15017" t="s">
        <v>243</v>
      </c>
      <c r="C15017" t="s">
        <v>245</v>
      </c>
      <c r="D15017" t="s">
        <v>283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35">
      <c r="A15018">
        <v>2027</v>
      </c>
      <c r="B15018" t="s">
        <v>243</v>
      </c>
      <c r="C15018" t="s">
        <v>245</v>
      </c>
      <c r="D15018" t="s">
        <v>283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35">
      <c r="A15019">
        <v>2028</v>
      </c>
      <c r="B15019" t="s">
        <v>243</v>
      </c>
      <c r="C15019" t="s">
        <v>245</v>
      </c>
      <c r="D15019" t="s">
        <v>283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35">
      <c r="A15020">
        <v>2029</v>
      </c>
      <c r="B15020" t="s">
        <v>243</v>
      </c>
      <c r="C15020" t="s">
        <v>245</v>
      </c>
      <c r="D15020" t="s">
        <v>283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35">
      <c r="A15021">
        <v>2030</v>
      </c>
      <c r="B15021" t="s">
        <v>243</v>
      </c>
      <c r="C15021" t="s">
        <v>245</v>
      </c>
      <c r="D15021" t="s">
        <v>283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35">
      <c r="A15022">
        <v>2031</v>
      </c>
      <c r="B15022" t="s">
        <v>243</v>
      </c>
      <c r="C15022" t="s">
        <v>245</v>
      </c>
      <c r="D15022" t="s">
        <v>283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35">
      <c r="A15023">
        <v>2032</v>
      </c>
      <c r="B15023" t="s">
        <v>243</v>
      </c>
      <c r="C15023" t="s">
        <v>245</v>
      </c>
      <c r="D15023" t="s">
        <v>283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35">
      <c r="A15024">
        <v>2033</v>
      </c>
      <c r="B15024" t="s">
        <v>243</v>
      </c>
      <c r="C15024" t="s">
        <v>245</v>
      </c>
      <c r="D15024" t="s">
        <v>283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35">
      <c r="A15025">
        <v>2034</v>
      </c>
      <c r="B15025" t="s">
        <v>243</v>
      </c>
      <c r="C15025" t="s">
        <v>245</v>
      </c>
      <c r="D15025" t="s">
        <v>283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35">
      <c r="A15026">
        <v>2035</v>
      </c>
      <c r="B15026" t="s">
        <v>243</v>
      </c>
      <c r="C15026" t="s">
        <v>245</v>
      </c>
      <c r="D15026" t="s">
        <v>283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35">
      <c r="A15027">
        <v>2036</v>
      </c>
      <c r="B15027" t="s">
        <v>243</v>
      </c>
      <c r="C15027" t="s">
        <v>245</v>
      </c>
      <c r="D15027" t="s">
        <v>283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35">
      <c r="A15028">
        <v>2037</v>
      </c>
      <c r="B15028" t="s">
        <v>243</v>
      </c>
      <c r="C15028" t="s">
        <v>245</v>
      </c>
      <c r="D15028" t="s">
        <v>283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35">
      <c r="A15029">
        <v>2038</v>
      </c>
      <c r="B15029" t="s">
        <v>243</v>
      </c>
      <c r="C15029" t="s">
        <v>245</v>
      </c>
      <c r="D15029" t="s">
        <v>283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35">
      <c r="A15030">
        <v>2039</v>
      </c>
      <c r="B15030" t="s">
        <v>243</v>
      </c>
      <c r="C15030" t="s">
        <v>245</v>
      </c>
      <c r="D15030" t="s">
        <v>283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35">
      <c r="A15031">
        <v>2040</v>
      </c>
      <c r="B15031" t="s">
        <v>243</v>
      </c>
      <c r="C15031" t="s">
        <v>245</v>
      </c>
      <c r="D15031" t="s">
        <v>283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35">
      <c r="A15032">
        <v>2041</v>
      </c>
      <c r="B15032" t="s">
        <v>243</v>
      </c>
      <c r="C15032" t="s">
        <v>245</v>
      </c>
      <c r="D15032" t="s">
        <v>283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35">
      <c r="A15033">
        <v>2042</v>
      </c>
      <c r="B15033" t="s">
        <v>243</v>
      </c>
      <c r="C15033" t="s">
        <v>245</v>
      </c>
      <c r="D15033" t="s">
        <v>283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35">
      <c r="A15034">
        <v>2043</v>
      </c>
      <c r="B15034" t="s">
        <v>243</v>
      </c>
      <c r="C15034" t="s">
        <v>245</v>
      </c>
      <c r="D15034" t="s">
        <v>283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35">
      <c r="A15035">
        <v>2044</v>
      </c>
      <c r="B15035" t="s">
        <v>243</v>
      </c>
      <c r="C15035" t="s">
        <v>245</v>
      </c>
      <c r="D15035" t="s">
        <v>283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35">
      <c r="A15036">
        <v>2044</v>
      </c>
      <c r="B15036" t="s">
        <v>254</v>
      </c>
      <c r="C15036" t="s">
        <v>255</v>
      </c>
      <c r="D15036" t="s">
        <v>283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35">
      <c r="A15037">
        <v>2043</v>
      </c>
      <c r="B15037" t="s">
        <v>254</v>
      </c>
      <c r="C15037" t="s">
        <v>255</v>
      </c>
      <c r="D15037" t="s">
        <v>283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35">
      <c r="A15038">
        <v>2047</v>
      </c>
      <c r="B15038" t="s">
        <v>254</v>
      </c>
      <c r="C15038" t="s">
        <v>255</v>
      </c>
      <c r="D15038" t="s">
        <v>283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35">
      <c r="A15039">
        <v>2024</v>
      </c>
      <c r="B15039" t="s">
        <v>241</v>
      </c>
      <c r="C15039" t="s">
        <v>242</v>
      </c>
      <c r="D15039" t="s">
        <v>283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35">
      <c r="A15040">
        <v>2026</v>
      </c>
      <c r="B15040" t="s">
        <v>241</v>
      </c>
      <c r="C15040" t="s">
        <v>242</v>
      </c>
      <c r="D15040" t="s">
        <v>283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35">
      <c r="A15041">
        <v>2027</v>
      </c>
      <c r="B15041" t="s">
        <v>241</v>
      </c>
      <c r="C15041" t="s">
        <v>242</v>
      </c>
      <c r="D15041" t="s">
        <v>283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35">
      <c r="A15042">
        <v>2080</v>
      </c>
      <c r="B15042" t="s">
        <v>243</v>
      </c>
      <c r="C15042" t="s">
        <v>245</v>
      </c>
      <c r="D15042" t="s">
        <v>283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35">
      <c r="A15043">
        <v>2080</v>
      </c>
      <c r="B15043" t="s">
        <v>254</v>
      </c>
      <c r="C15043" t="s">
        <v>255</v>
      </c>
      <c r="D15043" t="s">
        <v>283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35">
      <c r="A15044">
        <v>2080</v>
      </c>
      <c r="B15044" t="s">
        <v>243</v>
      </c>
      <c r="C15044" t="s">
        <v>263</v>
      </c>
      <c r="D15044" t="s">
        <v>283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35">
      <c r="A15045">
        <v>2020</v>
      </c>
      <c r="B15045" t="s">
        <v>248</v>
      </c>
      <c r="C15045" t="s">
        <v>269</v>
      </c>
      <c r="D15045" t="s">
        <v>283</v>
      </c>
      <c r="E15045" t="s">
        <v>250</v>
      </c>
      <c r="F15045">
        <v>0</v>
      </c>
      <c r="G15045" t="str">
        <f>INDEX(crosswalk!$D:$D,MATCH(C15045,crosswalk!$C:$C,0))</f>
        <v>chemicals 20</v>
      </c>
    </row>
    <row r="15046" spans="1:7" hidden="1" x14ac:dyDescent="0.35">
      <c r="A15046">
        <v>2021</v>
      </c>
      <c r="B15046" t="s">
        <v>248</v>
      </c>
      <c r="C15046" t="s">
        <v>269</v>
      </c>
      <c r="D15046" t="s">
        <v>283</v>
      </c>
      <c r="E15046" t="s">
        <v>250</v>
      </c>
      <c r="F15046">
        <v>0</v>
      </c>
      <c r="G15046" t="str">
        <f>INDEX(crosswalk!$D:$D,MATCH(C15046,crosswalk!$C:$C,0))</f>
        <v>chemicals 20</v>
      </c>
    </row>
    <row r="15047" spans="1:7" hidden="1" x14ac:dyDescent="0.35">
      <c r="A15047">
        <v>2022</v>
      </c>
      <c r="B15047" t="s">
        <v>248</v>
      </c>
      <c r="C15047" t="s">
        <v>269</v>
      </c>
      <c r="D15047" t="s">
        <v>283</v>
      </c>
      <c r="E15047" t="s">
        <v>250</v>
      </c>
      <c r="F15047">
        <v>0</v>
      </c>
      <c r="G15047" t="str">
        <f>INDEX(crosswalk!$D:$D,MATCH(C15047,crosswalk!$C:$C,0))</f>
        <v>chemicals 20</v>
      </c>
    </row>
    <row r="15048" spans="1:7" hidden="1" x14ac:dyDescent="0.35">
      <c r="A15048">
        <v>2023</v>
      </c>
      <c r="B15048" t="s">
        <v>248</v>
      </c>
      <c r="C15048" t="s">
        <v>269</v>
      </c>
      <c r="D15048" t="s">
        <v>283</v>
      </c>
      <c r="E15048" t="s">
        <v>250</v>
      </c>
      <c r="F15048">
        <v>0</v>
      </c>
      <c r="G15048" t="str">
        <f>INDEX(crosswalk!$D:$D,MATCH(C15048,crosswalk!$C:$C,0))</f>
        <v>chemicals 20</v>
      </c>
    </row>
    <row r="15049" spans="1:7" hidden="1" x14ac:dyDescent="0.35">
      <c r="A15049">
        <v>2024</v>
      </c>
      <c r="B15049" t="s">
        <v>248</v>
      </c>
      <c r="C15049" t="s">
        <v>269</v>
      </c>
      <c r="D15049" t="s">
        <v>283</v>
      </c>
      <c r="E15049" t="s">
        <v>250</v>
      </c>
      <c r="F15049">
        <v>0</v>
      </c>
      <c r="G15049" t="str">
        <f>INDEX(crosswalk!$D:$D,MATCH(C15049,crosswalk!$C:$C,0))</f>
        <v>chemicals 20</v>
      </c>
    </row>
    <row r="15050" spans="1:7" hidden="1" x14ac:dyDescent="0.35">
      <c r="A15050">
        <v>2025</v>
      </c>
      <c r="B15050" t="s">
        <v>248</v>
      </c>
      <c r="C15050" t="s">
        <v>269</v>
      </c>
      <c r="D15050" t="s">
        <v>283</v>
      </c>
      <c r="E15050" t="s">
        <v>250</v>
      </c>
      <c r="F15050">
        <v>0</v>
      </c>
      <c r="G15050" t="str">
        <f>INDEX(crosswalk!$D:$D,MATCH(C15050,crosswalk!$C:$C,0))</f>
        <v>chemicals 20</v>
      </c>
    </row>
    <row r="15051" spans="1:7" hidden="1" x14ac:dyDescent="0.35">
      <c r="A15051">
        <v>2026</v>
      </c>
      <c r="B15051" t="s">
        <v>248</v>
      </c>
      <c r="C15051" t="s">
        <v>269</v>
      </c>
      <c r="D15051" t="s">
        <v>283</v>
      </c>
      <c r="E15051" t="s">
        <v>250</v>
      </c>
      <c r="F15051">
        <v>0</v>
      </c>
      <c r="G15051" t="str">
        <f>INDEX(crosswalk!$D:$D,MATCH(C15051,crosswalk!$C:$C,0))</f>
        <v>chemicals 20</v>
      </c>
    </row>
    <row r="15052" spans="1:7" x14ac:dyDescent="0.35">
      <c r="A15052">
        <v>2023</v>
      </c>
      <c r="B15052" t="s">
        <v>238</v>
      </c>
      <c r="C15052" t="s">
        <v>239</v>
      </c>
      <c r="D15052" t="s">
        <v>283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35">
      <c r="A15053">
        <v>2024</v>
      </c>
      <c r="B15053" t="s">
        <v>238</v>
      </c>
      <c r="C15053" t="s">
        <v>239</v>
      </c>
      <c r="D15053" t="s">
        <v>283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35">
      <c r="A15054">
        <v>2025</v>
      </c>
      <c r="B15054" t="s">
        <v>238</v>
      </c>
      <c r="C15054" t="s">
        <v>239</v>
      </c>
      <c r="D15054" t="s">
        <v>283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35">
      <c r="A15055">
        <v>2026</v>
      </c>
      <c r="B15055" t="s">
        <v>238</v>
      </c>
      <c r="C15055" t="s">
        <v>239</v>
      </c>
      <c r="D15055" t="s">
        <v>283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35">
      <c r="A15056">
        <v>2020</v>
      </c>
      <c r="B15056" t="s">
        <v>241</v>
      </c>
      <c r="C15056" t="s">
        <v>247</v>
      </c>
      <c r="D15056" t="s">
        <v>283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35">
      <c r="A15057">
        <v>2021</v>
      </c>
      <c r="B15057" t="s">
        <v>241</v>
      </c>
      <c r="C15057" t="s">
        <v>247</v>
      </c>
      <c r="D15057" t="s">
        <v>283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35">
      <c r="A15058">
        <v>2022</v>
      </c>
      <c r="B15058" t="s">
        <v>241</v>
      </c>
      <c r="C15058" t="s">
        <v>247</v>
      </c>
      <c r="D15058" t="s">
        <v>283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35">
      <c r="A15059">
        <v>2031</v>
      </c>
      <c r="B15059" t="s">
        <v>238</v>
      </c>
      <c r="C15059" t="s">
        <v>271</v>
      </c>
      <c r="D15059" t="s">
        <v>283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35">
      <c r="A15060">
        <v>2023</v>
      </c>
      <c r="B15060" t="s">
        <v>241</v>
      </c>
      <c r="C15060" t="s">
        <v>247</v>
      </c>
      <c r="D15060" t="s">
        <v>283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35">
      <c r="A15061">
        <v>2024</v>
      </c>
      <c r="B15061" t="s">
        <v>241</v>
      </c>
      <c r="C15061" t="s">
        <v>247</v>
      </c>
      <c r="D15061" t="s">
        <v>283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35">
      <c r="A15062">
        <v>2025</v>
      </c>
      <c r="B15062" t="s">
        <v>241</v>
      </c>
      <c r="C15062" t="s">
        <v>247</v>
      </c>
      <c r="D15062" t="s">
        <v>283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35">
      <c r="A15063">
        <v>2026</v>
      </c>
      <c r="B15063" t="s">
        <v>241</v>
      </c>
      <c r="C15063" t="s">
        <v>247</v>
      </c>
      <c r="D15063" t="s">
        <v>283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35">
      <c r="A15064">
        <v>2027</v>
      </c>
      <c r="B15064" t="s">
        <v>241</v>
      </c>
      <c r="C15064" t="s">
        <v>247</v>
      </c>
      <c r="D15064" t="s">
        <v>283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35">
      <c r="A15065">
        <v>2028</v>
      </c>
      <c r="B15065" t="s">
        <v>241</v>
      </c>
      <c r="C15065" t="s">
        <v>247</v>
      </c>
      <c r="D15065" t="s">
        <v>283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35">
      <c r="A15066">
        <v>2029</v>
      </c>
      <c r="B15066" t="s">
        <v>241</v>
      </c>
      <c r="C15066" t="s">
        <v>247</v>
      </c>
      <c r="D15066" t="s">
        <v>283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35">
      <c r="A15067">
        <v>2030</v>
      </c>
      <c r="B15067" t="s">
        <v>241</v>
      </c>
      <c r="C15067" t="s">
        <v>247</v>
      </c>
      <c r="D15067" t="s">
        <v>283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35">
      <c r="A15068">
        <v>2031</v>
      </c>
      <c r="B15068" t="s">
        <v>241</v>
      </c>
      <c r="C15068" t="s">
        <v>247</v>
      </c>
      <c r="D15068" t="s">
        <v>283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35">
      <c r="A15069">
        <v>2032</v>
      </c>
      <c r="B15069" t="s">
        <v>241</v>
      </c>
      <c r="C15069" t="s">
        <v>247</v>
      </c>
      <c r="D15069" t="s">
        <v>283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35">
      <c r="A15070">
        <v>2033</v>
      </c>
      <c r="B15070" t="s">
        <v>241</v>
      </c>
      <c r="C15070" t="s">
        <v>247</v>
      </c>
      <c r="D15070" t="s">
        <v>283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35">
      <c r="A15071">
        <v>2034</v>
      </c>
      <c r="B15071" t="s">
        <v>241</v>
      </c>
      <c r="C15071" t="s">
        <v>247</v>
      </c>
      <c r="D15071" t="s">
        <v>283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35">
      <c r="A15072">
        <v>2035</v>
      </c>
      <c r="B15072" t="s">
        <v>241</v>
      </c>
      <c r="C15072" t="s">
        <v>247</v>
      </c>
      <c r="D15072" t="s">
        <v>283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35">
      <c r="A15073">
        <v>2036</v>
      </c>
      <c r="B15073" t="s">
        <v>241</v>
      </c>
      <c r="C15073" t="s">
        <v>247</v>
      </c>
      <c r="D15073" t="s">
        <v>283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35">
      <c r="A15074">
        <v>2037</v>
      </c>
      <c r="B15074" t="s">
        <v>241</v>
      </c>
      <c r="C15074" t="s">
        <v>247</v>
      </c>
      <c r="D15074" t="s">
        <v>283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35">
      <c r="A15075">
        <v>2038</v>
      </c>
      <c r="B15075" t="s">
        <v>241</v>
      </c>
      <c r="C15075" t="s">
        <v>247</v>
      </c>
      <c r="D15075" t="s">
        <v>283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35">
      <c r="A15076">
        <v>2039</v>
      </c>
      <c r="B15076" t="s">
        <v>241</v>
      </c>
      <c r="C15076" t="s">
        <v>247</v>
      </c>
      <c r="D15076" t="s">
        <v>283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35">
      <c r="A15077">
        <v>2040</v>
      </c>
      <c r="B15077" t="s">
        <v>241</v>
      </c>
      <c r="C15077" t="s">
        <v>247</v>
      </c>
      <c r="D15077" t="s">
        <v>283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35">
      <c r="A15078">
        <v>2041</v>
      </c>
      <c r="B15078" t="s">
        <v>241</v>
      </c>
      <c r="C15078" t="s">
        <v>247</v>
      </c>
      <c r="D15078" t="s">
        <v>283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35">
      <c r="A15079">
        <v>2042</v>
      </c>
      <c r="B15079" t="s">
        <v>241</v>
      </c>
      <c r="C15079" t="s">
        <v>247</v>
      </c>
      <c r="D15079" t="s">
        <v>283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35">
      <c r="A15080">
        <v>2043</v>
      </c>
      <c r="B15080" t="s">
        <v>241</v>
      </c>
      <c r="C15080" t="s">
        <v>247</v>
      </c>
      <c r="D15080" t="s">
        <v>283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35">
      <c r="A15081">
        <v>2044</v>
      </c>
      <c r="B15081" t="s">
        <v>241</v>
      </c>
      <c r="C15081" t="s">
        <v>247</v>
      </c>
      <c r="D15081" t="s">
        <v>283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35">
      <c r="A15082">
        <v>2045</v>
      </c>
      <c r="B15082" t="s">
        <v>241</v>
      </c>
      <c r="C15082" t="s">
        <v>247</v>
      </c>
      <c r="D15082" t="s">
        <v>283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35">
      <c r="A15083">
        <v>2046</v>
      </c>
      <c r="B15083" t="s">
        <v>241</v>
      </c>
      <c r="C15083" t="s">
        <v>247</v>
      </c>
      <c r="D15083" t="s">
        <v>283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35">
      <c r="A15084">
        <v>2047</v>
      </c>
      <c r="B15084" t="s">
        <v>241</v>
      </c>
      <c r="C15084" t="s">
        <v>247</v>
      </c>
      <c r="D15084" t="s">
        <v>283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35">
      <c r="A15085">
        <v>2048</v>
      </c>
      <c r="B15085" t="s">
        <v>241</v>
      </c>
      <c r="C15085" t="s">
        <v>247</v>
      </c>
      <c r="D15085" t="s">
        <v>283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35">
      <c r="A15086">
        <v>2049</v>
      </c>
      <c r="B15086" t="s">
        <v>241</v>
      </c>
      <c r="C15086" t="s">
        <v>247</v>
      </c>
      <c r="D15086" t="s">
        <v>283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35">
      <c r="A15087">
        <v>2050</v>
      </c>
      <c r="B15087" t="s">
        <v>241</v>
      </c>
      <c r="C15087" t="s">
        <v>247</v>
      </c>
      <c r="D15087" t="s">
        <v>283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35">
      <c r="A15088">
        <v>2060</v>
      </c>
      <c r="B15088" t="s">
        <v>241</v>
      </c>
      <c r="C15088" t="s">
        <v>247</v>
      </c>
      <c r="D15088" t="s">
        <v>283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35">
      <c r="A15089">
        <v>2070</v>
      </c>
      <c r="B15089" t="s">
        <v>241</v>
      </c>
      <c r="C15089" t="s">
        <v>247</v>
      </c>
      <c r="D15089" t="s">
        <v>283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35">
      <c r="A15090">
        <v>2080</v>
      </c>
      <c r="B15090" t="s">
        <v>241</v>
      </c>
      <c r="C15090" t="s">
        <v>247</v>
      </c>
      <c r="D15090" t="s">
        <v>283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35">
      <c r="A15091">
        <v>2021</v>
      </c>
      <c r="B15091" t="s">
        <v>248</v>
      </c>
      <c r="C15091" t="s">
        <v>249</v>
      </c>
      <c r="D15091" t="s">
        <v>283</v>
      </c>
      <c r="E15091" t="s">
        <v>250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35">
      <c r="A15092">
        <v>2022</v>
      </c>
      <c r="B15092" t="s">
        <v>248</v>
      </c>
      <c r="C15092" t="s">
        <v>249</v>
      </c>
      <c r="D15092" t="s">
        <v>283</v>
      </c>
      <c r="E15092" t="s">
        <v>250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35">
      <c r="A15093">
        <v>2023</v>
      </c>
      <c r="B15093" t="s">
        <v>248</v>
      </c>
      <c r="C15093" t="s">
        <v>249</v>
      </c>
      <c r="D15093" t="s">
        <v>283</v>
      </c>
      <c r="E15093" t="s">
        <v>250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35">
      <c r="A15094">
        <v>2024</v>
      </c>
      <c r="B15094" t="s">
        <v>248</v>
      </c>
      <c r="C15094" t="s">
        <v>249</v>
      </c>
      <c r="D15094" t="s">
        <v>283</v>
      </c>
      <c r="E15094" t="s">
        <v>250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35">
      <c r="A15095">
        <v>2025</v>
      </c>
      <c r="B15095" t="s">
        <v>248</v>
      </c>
      <c r="C15095" t="s">
        <v>249</v>
      </c>
      <c r="D15095" t="s">
        <v>283</v>
      </c>
      <c r="E15095" t="s">
        <v>250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35">
      <c r="A15096">
        <v>2026</v>
      </c>
      <c r="B15096" t="s">
        <v>248</v>
      </c>
      <c r="C15096" t="s">
        <v>249</v>
      </c>
      <c r="D15096" t="s">
        <v>283</v>
      </c>
      <c r="E15096" t="s">
        <v>250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35">
      <c r="A15097">
        <v>2027</v>
      </c>
      <c r="B15097" t="s">
        <v>248</v>
      </c>
      <c r="C15097" t="s">
        <v>249</v>
      </c>
      <c r="D15097" t="s">
        <v>283</v>
      </c>
      <c r="E15097" t="s">
        <v>250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35">
      <c r="A15098">
        <v>2028</v>
      </c>
      <c r="B15098" t="s">
        <v>248</v>
      </c>
      <c r="C15098" t="s">
        <v>249</v>
      </c>
      <c r="D15098" t="s">
        <v>283</v>
      </c>
      <c r="E15098" t="s">
        <v>250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35">
      <c r="A15099">
        <v>2029</v>
      </c>
      <c r="B15099" t="s">
        <v>248</v>
      </c>
      <c r="C15099" t="s">
        <v>249</v>
      </c>
      <c r="D15099" t="s">
        <v>283</v>
      </c>
      <c r="E15099" t="s">
        <v>250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35">
      <c r="A15100">
        <v>2030</v>
      </c>
      <c r="B15100" t="s">
        <v>248</v>
      </c>
      <c r="C15100" t="s">
        <v>249</v>
      </c>
      <c r="D15100" t="s">
        <v>283</v>
      </c>
      <c r="E15100" t="s">
        <v>250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35">
      <c r="A15101">
        <v>2031</v>
      </c>
      <c r="B15101" t="s">
        <v>248</v>
      </c>
      <c r="C15101" t="s">
        <v>249</v>
      </c>
      <c r="D15101" t="s">
        <v>283</v>
      </c>
      <c r="E15101" t="s">
        <v>250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35">
      <c r="A15102">
        <v>2032</v>
      </c>
      <c r="B15102" t="s">
        <v>248</v>
      </c>
      <c r="C15102" t="s">
        <v>249</v>
      </c>
      <c r="D15102" t="s">
        <v>283</v>
      </c>
      <c r="E15102" t="s">
        <v>250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35">
      <c r="A15103">
        <v>2020</v>
      </c>
      <c r="B15103" t="s">
        <v>238</v>
      </c>
      <c r="C15103" t="s">
        <v>271</v>
      </c>
      <c r="D15103" t="s">
        <v>283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35">
      <c r="A15104">
        <v>2021</v>
      </c>
      <c r="B15104" t="s">
        <v>238</v>
      </c>
      <c r="C15104" t="s">
        <v>271</v>
      </c>
      <c r="D15104" t="s">
        <v>283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35">
      <c r="A15105">
        <v>2022</v>
      </c>
      <c r="B15105" t="s">
        <v>238</v>
      </c>
      <c r="C15105" t="s">
        <v>271</v>
      </c>
      <c r="D15105" t="s">
        <v>283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35">
      <c r="A15106">
        <v>2023</v>
      </c>
      <c r="B15106" t="s">
        <v>238</v>
      </c>
      <c r="C15106" t="s">
        <v>271</v>
      </c>
      <c r="D15106" t="s">
        <v>283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35">
      <c r="A15107">
        <v>2024</v>
      </c>
      <c r="B15107" t="s">
        <v>238</v>
      </c>
      <c r="C15107" t="s">
        <v>271</v>
      </c>
      <c r="D15107" t="s">
        <v>283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35">
      <c r="A15108">
        <v>2025</v>
      </c>
      <c r="B15108" t="s">
        <v>238</v>
      </c>
      <c r="C15108" t="s">
        <v>271</v>
      </c>
      <c r="D15108" t="s">
        <v>283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35">
      <c r="A15109">
        <v>2026</v>
      </c>
      <c r="B15109" t="s">
        <v>238</v>
      </c>
      <c r="C15109" t="s">
        <v>271</v>
      </c>
      <c r="D15109" t="s">
        <v>283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35">
      <c r="A15110">
        <v>2027</v>
      </c>
      <c r="B15110" t="s">
        <v>238</v>
      </c>
      <c r="C15110" t="s">
        <v>271</v>
      </c>
      <c r="D15110" t="s">
        <v>283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35">
      <c r="A15111">
        <v>2028</v>
      </c>
      <c r="B15111" t="s">
        <v>238</v>
      </c>
      <c r="C15111" t="s">
        <v>271</v>
      </c>
      <c r="D15111" t="s">
        <v>283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35">
      <c r="A15112">
        <v>2029</v>
      </c>
      <c r="B15112" t="s">
        <v>238</v>
      </c>
      <c r="C15112" t="s">
        <v>271</v>
      </c>
      <c r="D15112" t="s">
        <v>283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35">
      <c r="A15113">
        <v>2030</v>
      </c>
      <c r="B15113" t="s">
        <v>238</v>
      </c>
      <c r="C15113" t="s">
        <v>271</v>
      </c>
      <c r="D15113" t="s">
        <v>283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35">
      <c r="A15114">
        <v>2031</v>
      </c>
      <c r="B15114" t="s">
        <v>238</v>
      </c>
      <c r="C15114" t="s">
        <v>271</v>
      </c>
      <c r="D15114" t="s">
        <v>283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35">
      <c r="A15115">
        <v>2032</v>
      </c>
      <c r="B15115" t="s">
        <v>238</v>
      </c>
      <c r="C15115" t="s">
        <v>271</v>
      </c>
      <c r="D15115" t="s">
        <v>283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35">
      <c r="A15116">
        <v>2033</v>
      </c>
      <c r="B15116" t="s">
        <v>238</v>
      </c>
      <c r="C15116" t="s">
        <v>271</v>
      </c>
      <c r="D15116" t="s">
        <v>283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35">
      <c r="A15117">
        <v>2034</v>
      </c>
      <c r="B15117" t="s">
        <v>238</v>
      </c>
      <c r="C15117" t="s">
        <v>271</v>
      </c>
      <c r="D15117" t="s">
        <v>283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35">
      <c r="A15118">
        <v>2035</v>
      </c>
      <c r="B15118" t="s">
        <v>238</v>
      </c>
      <c r="C15118" t="s">
        <v>271</v>
      </c>
      <c r="D15118" t="s">
        <v>283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35">
      <c r="A15119">
        <v>2036</v>
      </c>
      <c r="B15119" t="s">
        <v>238</v>
      </c>
      <c r="C15119" t="s">
        <v>271</v>
      </c>
      <c r="D15119" t="s">
        <v>283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35">
      <c r="A15120">
        <v>2037</v>
      </c>
      <c r="B15120" t="s">
        <v>238</v>
      </c>
      <c r="C15120" t="s">
        <v>271</v>
      </c>
      <c r="D15120" t="s">
        <v>283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35">
      <c r="A15121">
        <v>2038</v>
      </c>
      <c r="B15121" t="s">
        <v>238</v>
      </c>
      <c r="C15121" t="s">
        <v>271</v>
      </c>
      <c r="D15121" t="s">
        <v>283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35">
      <c r="A15122">
        <v>2039</v>
      </c>
      <c r="B15122" t="s">
        <v>238</v>
      </c>
      <c r="C15122" t="s">
        <v>271</v>
      </c>
      <c r="D15122" t="s">
        <v>283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35">
      <c r="A15123">
        <v>2040</v>
      </c>
      <c r="B15123" t="s">
        <v>238</v>
      </c>
      <c r="C15123" t="s">
        <v>271</v>
      </c>
      <c r="D15123" t="s">
        <v>283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35">
      <c r="A15124">
        <v>2041</v>
      </c>
      <c r="B15124" t="s">
        <v>238</v>
      </c>
      <c r="C15124" t="s">
        <v>271</v>
      </c>
      <c r="D15124" t="s">
        <v>283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35">
      <c r="A15125">
        <v>2042</v>
      </c>
      <c r="B15125" t="s">
        <v>238</v>
      </c>
      <c r="C15125" t="s">
        <v>271</v>
      </c>
      <c r="D15125" t="s">
        <v>283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35">
      <c r="A15126">
        <v>2043</v>
      </c>
      <c r="B15126" t="s">
        <v>238</v>
      </c>
      <c r="C15126" t="s">
        <v>271</v>
      </c>
      <c r="D15126" t="s">
        <v>283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35">
      <c r="A15127">
        <v>2050</v>
      </c>
      <c r="B15127" t="s">
        <v>238</v>
      </c>
      <c r="C15127" t="s">
        <v>271</v>
      </c>
      <c r="D15127" t="s">
        <v>283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35">
      <c r="A15128">
        <v>2060</v>
      </c>
      <c r="B15128" t="s">
        <v>238</v>
      </c>
      <c r="C15128" t="s">
        <v>271</v>
      </c>
      <c r="D15128" t="s">
        <v>283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35">
      <c r="A15129">
        <v>2020</v>
      </c>
      <c r="B15129" t="s">
        <v>248</v>
      </c>
      <c r="C15129" t="s">
        <v>253</v>
      </c>
      <c r="D15129" t="s">
        <v>283</v>
      </c>
      <c r="E15129" t="s">
        <v>250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35">
      <c r="A15130">
        <v>2021</v>
      </c>
      <c r="B15130" t="s">
        <v>248</v>
      </c>
      <c r="C15130" t="s">
        <v>253</v>
      </c>
      <c r="D15130" t="s">
        <v>283</v>
      </c>
      <c r="E15130" t="s">
        <v>250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35">
      <c r="A15131">
        <v>2022</v>
      </c>
      <c r="B15131" t="s">
        <v>248</v>
      </c>
      <c r="C15131" t="s">
        <v>253</v>
      </c>
      <c r="D15131" t="s">
        <v>283</v>
      </c>
      <c r="E15131" t="s">
        <v>250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35">
      <c r="A15132">
        <v>2023</v>
      </c>
      <c r="B15132" t="s">
        <v>248</v>
      </c>
      <c r="C15132" t="s">
        <v>253</v>
      </c>
      <c r="D15132" t="s">
        <v>283</v>
      </c>
      <c r="E15132" t="s">
        <v>250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35">
      <c r="A15133">
        <v>2024</v>
      </c>
      <c r="B15133" t="s">
        <v>248</v>
      </c>
      <c r="C15133" t="s">
        <v>253</v>
      </c>
      <c r="D15133" t="s">
        <v>283</v>
      </c>
      <c r="E15133" t="s">
        <v>250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35">
      <c r="A15134">
        <v>2025</v>
      </c>
      <c r="B15134" t="s">
        <v>248</v>
      </c>
      <c r="C15134" t="s">
        <v>253</v>
      </c>
      <c r="D15134" t="s">
        <v>283</v>
      </c>
      <c r="E15134" t="s">
        <v>250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35">
      <c r="A15135">
        <v>2026</v>
      </c>
      <c r="B15135" t="s">
        <v>248</v>
      </c>
      <c r="C15135" t="s">
        <v>253</v>
      </c>
      <c r="D15135" t="s">
        <v>283</v>
      </c>
      <c r="E15135" t="s">
        <v>250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35">
      <c r="A15136">
        <v>2027</v>
      </c>
      <c r="B15136" t="s">
        <v>248</v>
      </c>
      <c r="C15136" t="s">
        <v>253</v>
      </c>
      <c r="D15136" t="s">
        <v>283</v>
      </c>
      <c r="E15136" t="s">
        <v>250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35">
      <c r="A15137">
        <v>2070</v>
      </c>
      <c r="B15137" t="s">
        <v>238</v>
      </c>
      <c r="C15137" t="s">
        <v>239</v>
      </c>
      <c r="D15137" t="s">
        <v>283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35">
      <c r="A15138">
        <v>2080</v>
      </c>
      <c r="B15138" t="s">
        <v>238</v>
      </c>
      <c r="C15138" t="s">
        <v>239</v>
      </c>
      <c r="D15138" t="s">
        <v>283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35">
      <c r="A15139">
        <v>2020</v>
      </c>
      <c r="B15139" t="s">
        <v>248</v>
      </c>
      <c r="C15139" t="s">
        <v>261</v>
      </c>
      <c r="D15139" t="s">
        <v>283</v>
      </c>
      <c r="E15139" t="s">
        <v>250</v>
      </c>
      <c r="F15139">
        <v>0</v>
      </c>
      <c r="G15139" t="str">
        <f>INDEX(crosswalk!$D:$D,MATCH(C15139,crosswalk!$C:$C,0))</f>
        <v>chemicals 20</v>
      </c>
    </row>
    <row r="15140" spans="1:7" hidden="1" x14ac:dyDescent="0.35">
      <c r="A15140">
        <v>2021</v>
      </c>
      <c r="B15140" t="s">
        <v>248</v>
      </c>
      <c r="C15140" t="s">
        <v>261</v>
      </c>
      <c r="D15140" t="s">
        <v>283</v>
      </c>
      <c r="E15140" t="s">
        <v>250</v>
      </c>
      <c r="F15140">
        <v>0</v>
      </c>
      <c r="G15140" t="str">
        <f>INDEX(crosswalk!$D:$D,MATCH(C15140,crosswalk!$C:$C,0))</f>
        <v>chemicals 20</v>
      </c>
    </row>
    <row r="15141" spans="1:7" hidden="1" x14ac:dyDescent="0.35">
      <c r="A15141">
        <v>2022</v>
      </c>
      <c r="B15141" t="s">
        <v>248</v>
      </c>
      <c r="C15141" t="s">
        <v>261</v>
      </c>
      <c r="D15141" t="s">
        <v>283</v>
      </c>
      <c r="E15141" t="s">
        <v>250</v>
      </c>
      <c r="F15141">
        <v>0</v>
      </c>
      <c r="G15141" t="str">
        <f>INDEX(crosswalk!$D:$D,MATCH(C15141,crosswalk!$C:$C,0))</f>
        <v>chemicals 20</v>
      </c>
    </row>
    <row r="15142" spans="1:7" x14ac:dyDescent="0.35">
      <c r="A15142">
        <v>2033</v>
      </c>
      <c r="B15142" t="s">
        <v>238</v>
      </c>
      <c r="C15142" t="s">
        <v>265</v>
      </c>
      <c r="D15142" t="s">
        <v>283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35">
      <c r="A15143">
        <v>2034</v>
      </c>
      <c r="B15143" t="s">
        <v>238</v>
      </c>
      <c r="C15143" t="s">
        <v>265</v>
      </c>
      <c r="D15143" t="s">
        <v>283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35">
      <c r="A15144">
        <v>2035</v>
      </c>
      <c r="B15144" t="s">
        <v>238</v>
      </c>
      <c r="C15144" t="s">
        <v>265</v>
      </c>
      <c r="D15144" t="s">
        <v>283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35">
      <c r="A15145">
        <v>2036</v>
      </c>
      <c r="B15145" t="s">
        <v>238</v>
      </c>
      <c r="C15145" t="s">
        <v>265</v>
      </c>
      <c r="D15145" t="s">
        <v>283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35">
      <c r="A15146">
        <v>2037</v>
      </c>
      <c r="B15146" t="s">
        <v>238</v>
      </c>
      <c r="C15146" t="s">
        <v>265</v>
      </c>
      <c r="D15146" t="s">
        <v>283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35">
      <c r="A15147">
        <v>2038</v>
      </c>
      <c r="B15147" t="s">
        <v>238</v>
      </c>
      <c r="C15147" t="s">
        <v>265</v>
      </c>
      <c r="D15147" t="s">
        <v>283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35">
      <c r="A15148">
        <v>2039</v>
      </c>
      <c r="B15148" t="s">
        <v>238</v>
      </c>
      <c r="C15148" t="s">
        <v>265</v>
      </c>
      <c r="D15148" t="s">
        <v>283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35">
      <c r="A15149">
        <v>2040</v>
      </c>
      <c r="B15149" t="s">
        <v>238</v>
      </c>
      <c r="C15149" t="s">
        <v>265</v>
      </c>
      <c r="D15149" t="s">
        <v>283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35">
      <c r="A15150">
        <v>2041</v>
      </c>
      <c r="B15150" t="s">
        <v>238</v>
      </c>
      <c r="C15150" t="s">
        <v>265</v>
      </c>
      <c r="D15150" t="s">
        <v>283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35">
      <c r="A15151">
        <v>2034</v>
      </c>
      <c r="B15151" t="s">
        <v>248</v>
      </c>
      <c r="C15151" t="s">
        <v>261</v>
      </c>
      <c r="D15151" t="s">
        <v>283</v>
      </c>
      <c r="E15151" t="s">
        <v>250</v>
      </c>
      <c r="F15151">
        <v>0</v>
      </c>
      <c r="G15151" t="str">
        <f>INDEX(crosswalk!$D:$D,MATCH(C15151,crosswalk!$C:$C,0))</f>
        <v>chemicals 20</v>
      </c>
    </row>
    <row r="15152" spans="1:7" hidden="1" x14ac:dyDescent="0.35">
      <c r="A15152">
        <v>2035</v>
      </c>
      <c r="B15152" t="s">
        <v>248</v>
      </c>
      <c r="C15152" t="s">
        <v>261</v>
      </c>
      <c r="D15152" t="s">
        <v>283</v>
      </c>
      <c r="E15152" t="s">
        <v>250</v>
      </c>
      <c r="F15152">
        <v>0</v>
      </c>
      <c r="G15152" t="str">
        <f>INDEX(crosswalk!$D:$D,MATCH(C15152,crosswalk!$C:$C,0))</f>
        <v>chemicals 20</v>
      </c>
    </row>
    <row r="15153" spans="1:7" hidden="1" x14ac:dyDescent="0.35">
      <c r="A15153">
        <v>2036</v>
      </c>
      <c r="B15153" t="s">
        <v>248</v>
      </c>
      <c r="C15153" t="s">
        <v>261</v>
      </c>
      <c r="D15153" t="s">
        <v>283</v>
      </c>
      <c r="E15153" t="s">
        <v>250</v>
      </c>
      <c r="F15153">
        <v>0</v>
      </c>
      <c r="G15153" t="str">
        <f>INDEX(crosswalk!$D:$D,MATCH(C15153,crosswalk!$C:$C,0))</f>
        <v>chemicals 20</v>
      </c>
    </row>
    <row r="15154" spans="1:7" hidden="1" x14ac:dyDescent="0.35">
      <c r="A15154">
        <v>2037</v>
      </c>
      <c r="B15154" t="s">
        <v>248</v>
      </c>
      <c r="C15154" t="s">
        <v>261</v>
      </c>
      <c r="D15154" t="s">
        <v>283</v>
      </c>
      <c r="E15154" t="s">
        <v>250</v>
      </c>
      <c r="F15154">
        <v>0</v>
      </c>
      <c r="G15154" t="str">
        <f>INDEX(crosswalk!$D:$D,MATCH(C15154,crosswalk!$C:$C,0))</f>
        <v>chemicals 20</v>
      </c>
    </row>
    <row r="15155" spans="1:7" hidden="1" x14ac:dyDescent="0.35">
      <c r="A15155">
        <v>2038</v>
      </c>
      <c r="B15155" t="s">
        <v>248</v>
      </c>
      <c r="C15155" t="s">
        <v>261</v>
      </c>
      <c r="D15155" t="s">
        <v>283</v>
      </c>
      <c r="E15155" t="s">
        <v>250</v>
      </c>
      <c r="F15155">
        <v>0</v>
      </c>
      <c r="G15155" t="str">
        <f>INDEX(crosswalk!$D:$D,MATCH(C15155,crosswalk!$C:$C,0))</f>
        <v>chemicals 20</v>
      </c>
    </row>
    <row r="15156" spans="1:7" hidden="1" x14ac:dyDescent="0.35">
      <c r="A15156">
        <v>2039</v>
      </c>
      <c r="B15156" t="s">
        <v>248</v>
      </c>
      <c r="C15156" t="s">
        <v>261</v>
      </c>
      <c r="D15156" t="s">
        <v>283</v>
      </c>
      <c r="E15156" t="s">
        <v>250</v>
      </c>
      <c r="F15156">
        <v>0</v>
      </c>
      <c r="G15156" t="str">
        <f>INDEX(crosswalk!$D:$D,MATCH(C15156,crosswalk!$C:$C,0))</f>
        <v>chemicals 20</v>
      </c>
    </row>
    <row r="15157" spans="1:7" hidden="1" x14ac:dyDescent="0.35">
      <c r="A15157">
        <v>2040</v>
      </c>
      <c r="B15157" t="s">
        <v>248</v>
      </c>
      <c r="C15157" t="s">
        <v>261</v>
      </c>
      <c r="D15157" t="s">
        <v>283</v>
      </c>
      <c r="E15157" t="s">
        <v>250</v>
      </c>
      <c r="F15157">
        <v>0</v>
      </c>
      <c r="G15157" t="str">
        <f>INDEX(crosswalk!$D:$D,MATCH(C15157,crosswalk!$C:$C,0))</f>
        <v>chemicals 20</v>
      </c>
    </row>
    <row r="15158" spans="1:7" hidden="1" x14ac:dyDescent="0.35">
      <c r="A15158">
        <v>2041</v>
      </c>
      <c r="B15158" t="s">
        <v>248</v>
      </c>
      <c r="C15158" t="s">
        <v>261</v>
      </c>
      <c r="D15158" t="s">
        <v>283</v>
      </c>
      <c r="E15158" t="s">
        <v>250</v>
      </c>
      <c r="F15158">
        <v>0</v>
      </c>
      <c r="G15158" t="str">
        <f>INDEX(crosswalk!$D:$D,MATCH(C15158,crosswalk!$C:$C,0))</f>
        <v>chemicals 20</v>
      </c>
    </row>
    <row r="15159" spans="1:7" hidden="1" x14ac:dyDescent="0.35">
      <c r="A15159">
        <v>2042</v>
      </c>
      <c r="B15159" t="s">
        <v>248</v>
      </c>
      <c r="C15159" t="s">
        <v>261</v>
      </c>
      <c r="D15159" t="s">
        <v>283</v>
      </c>
      <c r="E15159" t="s">
        <v>250</v>
      </c>
      <c r="F15159">
        <v>0</v>
      </c>
      <c r="G15159" t="str">
        <f>INDEX(crosswalk!$D:$D,MATCH(C15159,crosswalk!$C:$C,0))</f>
        <v>chemicals 20</v>
      </c>
    </row>
    <row r="15160" spans="1:7" hidden="1" x14ac:dyDescent="0.35">
      <c r="A15160">
        <v>2043</v>
      </c>
      <c r="B15160" t="s">
        <v>248</v>
      </c>
      <c r="C15160" t="s">
        <v>261</v>
      </c>
      <c r="D15160" t="s">
        <v>283</v>
      </c>
      <c r="E15160" t="s">
        <v>250</v>
      </c>
      <c r="F15160">
        <v>0</v>
      </c>
      <c r="G15160" t="str">
        <f>INDEX(crosswalk!$D:$D,MATCH(C15160,crosswalk!$C:$C,0))</f>
        <v>chemicals 20</v>
      </c>
    </row>
    <row r="15161" spans="1:7" hidden="1" x14ac:dyDescent="0.35">
      <c r="A15161">
        <v>2044</v>
      </c>
      <c r="B15161" t="s">
        <v>248</v>
      </c>
      <c r="C15161" t="s">
        <v>261</v>
      </c>
      <c r="D15161" t="s">
        <v>283</v>
      </c>
      <c r="E15161" t="s">
        <v>250</v>
      </c>
      <c r="F15161">
        <v>0</v>
      </c>
      <c r="G15161" t="str">
        <f>INDEX(crosswalk!$D:$D,MATCH(C15161,crosswalk!$C:$C,0))</f>
        <v>chemicals 20</v>
      </c>
    </row>
    <row r="15162" spans="1:7" hidden="1" x14ac:dyDescent="0.35">
      <c r="A15162">
        <v>2045</v>
      </c>
      <c r="B15162" t="s">
        <v>248</v>
      </c>
      <c r="C15162" t="s">
        <v>261</v>
      </c>
      <c r="D15162" t="s">
        <v>283</v>
      </c>
      <c r="E15162" t="s">
        <v>250</v>
      </c>
      <c r="F15162">
        <v>0</v>
      </c>
      <c r="G15162" t="str">
        <f>INDEX(crosswalk!$D:$D,MATCH(C15162,crosswalk!$C:$C,0))</f>
        <v>chemicals 20</v>
      </c>
    </row>
    <row r="15163" spans="1:7" hidden="1" x14ac:dyDescent="0.35">
      <c r="A15163">
        <v>2035</v>
      </c>
      <c r="B15163" t="s">
        <v>254</v>
      </c>
      <c r="C15163" t="s">
        <v>255</v>
      </c>
      <c r="D15163" t="s">
        <v>283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35">
      <c r="A15164">
        <v>2036</v>
      </c>
      <c r="B15164" t="s">
        <v>254</v>
      </c>
      <c r="C15164" t="s">
        <v>255</v>
      </c>
      <c r="D15164" t="s">
        <v>283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35">
      <c r="A15165">
        <v>2037</v>
      </c>
      <c r="B15165" t="s">
        <v>254</v>
      </c>
      <c r="C15165" t="s">
        <v>255</v>
      </c>
      <c r="D15165" t="s">
        <v>283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35">
      <c r="A15166">
        <v>2038</v>
      </c>
      <c r="B15166" t="s">
        <v>254</v>
      </c>
      <c r="C15166" t="s">
        <v>255</v>
      </c>
      <c r="D15166" t="s">
        <v>283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35">
      <c r="A15167">
        <v>2039</v>
      </c>
      <c r="B15167" t="s">
        <v>254</v>
      </c>
      <c r="C15167" t="s">
        <v>255</v>
      </c>
      <c r="D15167" t="s">
        <v>283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35">
      <c r="A15168">
        <v>2040</v>
      </c>
      <c r="B15168" t="s">
        <v>254</v>
      </c>
      <c r="C15168" t="s">
        <v>255</v>
      </c>
      <c r="D15168" t="s">
        <v>283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35">
      <c r="A15169">
        <v>2041</v>
      </c>
      <c r="B15169" t="s">
        <v>254</v>
      </c>
      <c r="C15169" t="s">
        <v>255</v>
      </c>
      <c r="D15169" t="s">
        <v>283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35">
      <c r="A15170">
        <v>2042</v>
      </c>
      <c r="B15170" t="s">
        <v>254</v>
      </c>
      <c r="C15170" t="s">
        <v>255</v>
      </c>
      <c r="D15170" t="s">
        <v>283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35">
      <c r="A15171">
        <v>2025</v>
      </c>
      <c r="B15171" t="s">
        <v>241</v>
      </c>
      <c r="C15171" t="s">
        <v>242</v>
      </c>
      <c r="D15171" t="s">
        <v>283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35">
      <c r="A15172">
        <v>2034</v>
      </c>
      <c r="B15172" t="s">
        <v>248</v>
      </c>
      <c r="C15172" t="s">
        <v>262</v>
      </c>
      <c r="D15172" t="s">
        <v>283</v>
      </c>
      <c r="E15172" t="s">
        <v>250</v>
      </c>
      <c r="F15172">
        <v>0</v>
      </c>
      <c r="G15172" t="str">
        <f>INDEX(crosswalk!$D:$D,MATCH(C15172,crosswalk!$C:$C,0))</f>
        <v>chemicals 20</v>
      </c>
    </row>
    <row r="15173" spans="1:7" hidden="1" x14ac:dyDescent="0.35">
      <c r="A15173">
        <v>2035</v>
      </c>
      <c r="B15173" t="s">
        <v>248</v>
      </c>
      <c r="C15173" t="s">
        <v>262</v>
      </c>
      <c r="D15173" t="s">
        <v>283</v>
      </c>
      <c r="E15173" t="s">
        <v>250</v>
      </c>
      <c r="F15173">
        <v>0</v>
      </c>
      <c r="G15173" t="str">
        <f>INDEX(crosswalk!$D:$D,MATCH(C15173,crosswalk!$C:$C,0))</f>
        <v>chemicals 20</v>
      </c>
    </row>
    <row r="15174" spans="1:7" hidden="1" x14ac:dyDescent="0.35">
      <c r="A15174">
        <v>2036</v>
      </c>
      <c r="B15174" t="s">
        <v>248</v>
      </c>
      <c r="C15174" t="s">
        <v>262</v>
      </c>
      <c r="D15174" t="s">
        <v>283</v>
      </c>
      <c r="E15174" t="s">
        <v>250</v>
      </c>
      <c r="F15174">
        <v>0</v>
      </c>
      <c r="G15174" t="str">
        <f>INDEX(crosswalk!$D:$D,MATCH(C15174,crosswalk!$C:$C,0))</f>
        <v>chemicals 20</v>
      </c>
    </row>
    <row r="15175" spans="1:7" hidden="1" x14ac:dyDescent="0.35">
      <c r="A15175">
        <v>2037</v>
      </c>
      <c r="B15175" t="s">
        <v>248</v>
      </c>
      <c r="C15175" t="s">
        <v>262</v>
      </c>
      <c r="D15175" t="s">
        <v>283</v>
      </c>
      <c r="E15175" t="s">
        <v>250</v>
      </c>
      <c r="F15175">
        <v>0</v>
      </c>
      <c r="G15175" t="str">
        <f>INDEX(crosswalk!$D:$D,MATCH(C15175,crosswalk!$C:$C,0))</f>
        <v>chemicals 20</v>
      </c>
    </row>
    <row r="15176" spans="1:7" hidden="1" x14ac:dyDescent="0.35">
      <c r="A15176">
        <v>2038</v>
      </c>
      <c r="B15176" t="s">
        <v>248</v>
      </c>
      <c r="C15176" t="s">
        <v>262</v>
      </c>
      <c r="D15176" t="s">
        <v>283</v>
      </c>
      <c r="E15176" t="s">
        <v>250</v>
      </c>
      <c r="F15176">
        <v>0</v>
      </c>
      <c r="G15176" t="str">
        <f>INDEX(crosswalk!$D:$D,MATCH(C15176,crosswalk!$C:$C,0))</f>
        <v>chemicals 20</v>
      </c>
    </row>
    <row r="15177" spans="1:7" hidden="1" x14ac:dyDescent="0.35">
      <c r="A15177">
        <v>2039</v>
      </c>
      <c r="B15177" t="s">
        <v>248</v>
      </c>
      <c r="C15177" t="s">
        <v>262</v>
      </c>
      <c r="D15177" t="s">
        <v>283</v>
      </c>
      <c r="E15177" t="s">
        <v>250</v>
      </c>
      <c r="F15177">
        <v>0</v>
      </c>
      <c r="G15177" t="str">
        <f>INDEX(crosswalk!$D:$D,MATCH(C15177,crosswalk!$C:$C,0))</f>
        <v>chemicals 20</v>
      </c>
    </row>
    <row r="15178" spans="1:7" hidden="1" x14ac:dyDescent="0.35">
      <c r="A15178">
        <v>2040</v>
      </c>
      <c r="B15178" t="s">
        <v>248</v>
      </c>
      <c r="C15178" t="s">
        <v>262</v>
      </c>
      <c r="D15178" t="s">
        <v>283</v>
      </c>
      <c r="E15178" t="s">
        <v>250</v>
      </c>
      <c r="F15178">
        <v>0</v>
      </c>
      <c r="G15178" t="str">
        <f>INDEX(crosswalk!$D:$D,MATCH(C15178,crosswalk!$C:$C,0))</f>
        <v>chemicals 20</v>
      </c>
    </row>
    <row r="15179" spans="1:7" hidden="1" x14ac:dyDescent="0.35">
      <c r="A15179">
        <v>2041</v>
      </c>
      <c r="B15179" t="s">
        <v>248</v>
      </c>
      <c r="C15179" t="s">
        <v>262</v>
      </c>
      <c r="D15179" t="s">
        <v>283</v>
      </c>
      <c r="E15179" t="s">
        <v>250</v>
      </c>
      <c r="F15179">
        <v>0</v>
      </c>
      <c r="G15179" t="str">
        <f>INDEX(crosswalk!$D:$D,MATCH(C15179,crosswalk!$C:$C,0))</f>
        <v>chemicals 20</v>
      </c>
    </row>
    <row r="15180" spans="1:7" hidden="1" x14ac:dyDescent="0.35">
      <c r="A15180">
        <v>2042</v>
      </c>
      <c r="B15180" t="s">
        <v>248</v>
      </c>
      <c r="C15180" t="s">
        <v>262</v>
      </c>
      <c r="D15180" t="s">
        <v>283</v>
      </c>
      <c r="E15180" t="s">
        <v>250</v>
      </c>
      <c r="F15180">
        <v>0</v>
      </c>
      <c r="G15180" t="str">
        <f>INDEX(crosswalk!$D:$D,MATCH(C15180,crosswalk!$C:$C,0))</f>
        <v>chemicals 20</v>
      </c>
    </row>
    <row r="15181" spans="1:7" hidden="1" x14ac:dyDescent="0.35">
      <c r="A15181">
        <v>2043</v>
      </c>
      <c r="B15181" t="s">
        <v>248</v>
      </c>
      <c r="C15181" t="s">
        <v>262</v>
      </c>
      <c r="D15181" t="s">
        <v>283</v>
      </c>
      <c r="E15181" t="s">
        <v>250</v>
      </c>
      <c r="F15181">
        <v>0</v>
      </c>
      <c r="G15181" t="str">
        <f>INDEX(crosswalk!$D:$D,MATCH(C15181,crosswalk!$C:$C,0))</f>
        <v>chemicals 20</v>
      </c>
    </row>
    <row r="15182" spans="1:7" hidden="1" x14ac:dyDescent="0.35">
      <c r="A15182">
        <v>2044</v>
      </c>
      <c r="B15182" t="s">
        <v>248</v>
      </c>
      <c r="C15182" t="s">
        <v>262</v>
      </c>
      <c r="D15182" t="s">
        <v>283</v>
      </c>
      <c r="E15182" t="s">
        <v>250</v>
      </c>
      <c r="F15182">
        <v>0</v>
      </c>
      <c r="G15182" t="str">
        <f>INDEX(crosswalk!$D:$D,MATCH(C15182,crosswalk!$C:$C,0))</f>
        <v>chemicals 20</v>
      </c>
    </row>
    <row r="15183" spans="1:7" hidden="1" x14ac:dyDescent="0.35">
      <c r="A15183">
        <v>2045</v>
      </c>
      <c r="B15183" t="s">
        <v>248</v>
      </c>
      <c r="C15183" t="s">
        <v>262</v>
      </c>
      <c r="D15183" t="s">
        <v>283</v>
      </c>
      <c r="E15183" t="s">
        <v>250</v>
      </c>
      <c r="F15183">
        <v>0</v>
      </c>
      <c r="G15183" t="str">
        <f>INDEX(crosswalk!$D:$D,MATCH(C15183,crosswalk!$C:$C,0))</f>
        <v>chemicals 20</v>
      </c>
    </row>
    <row r="15184" spans="1:7" hidden="1" x14ac:dyDescent="0.35">
      <c r="A15184">
        <v>2046</v>
      </c>
      <c r="B15184" t="s">
        <v>248</v>
      </c>
      <c r="C15184" t="s">
        <v>262</v>
      </c>
      <c r="D15184" t="s">
        <v>283</v>
      </c>
      <c r="E15184" t="s">
        <v>250</v>
      </c>
      <c r="F15184">
        <v>0</v>
      </c>
      <c r="G15184" t="str">
        <f>INDEX(crosswalk!$D:$D,MATCH(C15184,crosswalk!$C:$C,0))</f>
        <v>chemicals 20</v>
      </c>
    </row>
    <row r="15185" spans="1:7" hidden="1" x14ac:dyDescent="0.35">
      <c r="A15185">
        <v>2047</v>
      </c>
      <c r="B15185" t="s">
        <v>248</v>
      </c>
      <c r="C15185" t="s">
        <v>262</v>
      </c>
      <c r="D15185" t="s">
        <v>283</v>
      </c>
      <c r="E15185" t="s">
        <v>250</v>
      </c>
      <c r="F15185">
        <v>0</v>
      </c>
      <c r="G15185" t="str">
        <f>INDEX(crosswalk!$D:$D,MATCH(C15185,crosswalk!$C:$C,0))</f>
        <v>chemicals 20</v>
      </c>
    </row>
    <row r="15186" spans="1:7" hidden="1" x14ac:dyDescent="0.35">
      <c r="A15186">
        <v>2048</v>
      </c>
      <c r="B15186" t="s">
        <v>248</v>
      </c>
      <c r="C15186" t="s">
        <v>262</v>
      </c>
      <c r="D15186" t="s">
        <v>283</v>
      </c>
      <c r="E15186" t="s">
        <v>250</v>
      </c>
      <c r="F15186">
        <v>0</v>
      </c>
      <c r="G15186" t="str">
        <f>INDEX(crosswalk!$D:$D,MATCH(C15186,crosswalk!$C:$C,0))</f>
        <v>chemicals 20</v>
      </c>
    </row>
    <row r="15187" spans="1:7" hidden="1" x14ac:dyDescent="0.35">
      <c r="A15187">
        <v>2049</v>
      </c>
      <c r="B15187" t="s">
        <v>248</v>
      </c>
      <c r="C15187" t="s">
        <v>262</v>
      </c>
      <c r="D15187" t="s">
        <v>283</v>
      </c>
      <c r="E15187" t="s">
        <v>250</v>
      </c>
      <c r="F15187">
        <v>0</v>
      </c>
      <c r="G15187" t="str">
        <f>INDEX(crosswalk!$D:$D,MATCH(C15187,crosswalk!$C:$C,0))</f>
        <v>chemicals 20</v>
      </c>
    </row>
    <row r="15188" spans="1:7" hidden="1" x14ac:dyDescent="0.35">
      <c r="A15188">
        <v>2050</v>
      </c>
      <c r="B15188" t="s">
        <v>248</v>
      </c>
      <c r="C15188" t="s">
        <v>262</v>
      </c>
      <c r="D15188" t="s">
        <v>283</v>
      </c>
      <c r="E15188" t="s">
        <v>250</v>
      </c>
      <c r="F15188">
        <v>0</v>
      </c>
      <c r="G15188" t="str">
        <f>INDEX(crosswalk!$D:$D,MATCH(C15188,crosswalk!$C:$C,0))</f>
        <v>chemicals 20</v>
      </c>
    </row>
    <row r="15189" spans="1:7" hidden="1" x14ac:dyDescent="0.35">
      <c r="A15189">
        <v>2060</v>
      </c>
      <c r="B15189" t="s">
        <v>248</v>
      </c>
      <c r="C15189" t="s">
        <v>262</v>
      </c>
      <c r="D15189" t="s">
        <v>283</v>
      </c>
      <c r="E15189" t="s">
        <v>250</v>
      </c>
      <c r="F15189">
        <v>0</v>
      </c>
      <c r="G15189" t="str">
        <f>INDEX(crosswalk!$D:$D,MATCH(C15189,crosswalk!$C:$C,0))</f>
        <v>chemicals 20</v>
      </c>
    </row>
    <row r="15190" spans="1:7" hidden="1" x14ac:dyDescent="0.35">
      <c r="A15190">
        <v>2070</v>
      </c>
      <c r="B15190" t="s">
        <v>248</v>
      </c>
      <c r="C15190" t="s">
        <v>262</v>
      </c>
      <c r="D15190" t="s">
        <v>283</v>
      </c>
      <c r="E15190" t="s">
        <v>250</v>
      </c>
      <c r="F15190">
        <v>0</v>
      </c>
      <c r="G15190" t="str">
        <f>INDEX(crosswalk!$D:$D,MATCH(C15190,crosswalk!$C:$C,0))</f>
        <v>chemicals 20</v>
      </c>
    </row>
    <row r="15191" spans="1:7" hidden="1" x14ac:dyDescent="0.35">
      <c r="A15191">
        <v>2080</v>
      </c>
      <c r="B15191" t="s">
        <v>248</v>
      </c>
      <c r="C15191" t="s">
        <v>262</v>
      </c>
      <c r="D15191" t="s">
        <v>283</v>
      </c>
      <c r="E15191" t="s">
        <v>250</v>
      </c>
      <c r="F15191">
        <v>0</v>
      </c>
      <c r="G15191" t="str">
        <f>INDEX(crosswalk!$D:$D,MATCH(C15191,crosswalk!$C:$C,0))</f>
        <v>chemicals 20</v>
      </c>
    </row>
    <row r="15192" spans="1:7" hidden="1" x14ac:dyDescent="0.35">
      <c r="A15192">
        <v>2020</v>
      </c>
      <c r="B15192" t="s">
        <v>254</v>
      </c>
      <c r="C15192" t="s">
        <v>255</v>
      </c>
      <c r="D15192" t="s">
        <v>283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35">
      <c r="A15193">
        <v>2021</v>
      </c>
      <c r="B15193" t="s">
        <v>254</v>
      </c>
      <c r="C15193" t="s">
        <v>255</v>
      </c>
      <c r="D15193" t="s">
        <v>283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35">
      <c r="A15194">
        <v>2070</v>
      </c>
      <c r="B15194" t="s">
        <v>238</v>
      </c>
      <c r="C15194" t="s">
        <v>271</v>
      </c>
      <c r="D15194" t="s">
        <v>283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35">
      <c r="A15195">
        <v>2080</v>
      </c>
      <c r="B15195" t="s">
        <v>238</v>
      </c>
      <c r="C15195" t="s">
        <v>271</v>
      </c>
      <c r="D15195" t="s">
        <v>283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35">
      <c r="A15196">
        <v>2020</v>
      </c>
      <c r="B15196" t="s">
        <v>243</v>
      </c>
      <c r="C15196" t="s">
        <v>244</v>
      </c>
      <c r="D15196" t="s">
        <v>283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35">
      <c r="A15197">
        <v>2021</v>
      </c>
      <c r="B15197" t="s">
        <v>243</v>
      </c>
      <c r="C15197" t="s">
        <v>244</v>
      </c>
      <c r="D15197" t="s">
        <v>283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35">
      <c r="A15198">
        <v>2022</v>
      </c>
      <c r="B15198" t="s">
        <v>243</v>
      </c>
      <c r="C15198" t="s">
        <v>244</v>
      </c>
      <c r="D15198" t="s">
        <v>283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35">
      <c r="A15199">
        <v>2023</v>
      </c>
      <c r="B15199" t="s">
        <v>243</v>
      </c>
      <c r="C15199" t="s">
        <v>244</v>
      </c>
      <c r="D15199" t="s">
        <v>283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35">
      <c r="A15200">
        <v>2024</v>
      </c>
      <c r="B15200" t="s">
        <v>243</v>
      </c>
      <c r="C15200" t="s">
        <v>244</v>
      </c>
      <c r="D15200" t="s">
        <v>283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35">
      <c r="A15201">
        <v>2025</v>
      </c>
      <c r="B15201" t="s">
        <v>243</v>
      </c>
      <c r="C15201" t="s">
        <v>244</v>
      </c>
      <c r="D15201" t="s">
        <v>283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35">
      <c r="A15202">
        <v>2026</v>
      </c>
      <c r="B15202" t="s">
        <v>243</v>
      </c>
      <c r="C15202" t="s">
        <v>244</v>
      </c>
      <c r="D15202" t="s">
        <v>283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35">
      <c r="A15203">
        <v>2027</v>
      </c>
      <c r="B15203" t="s">
        <v>243</v>
      </c>
      <c r="C15203" t="s">
        <v>244</v>
      </c>
      <c r="D15203" t="s">
        <v>283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35">
      <c r="A15204">
        <v>2028</v>
      </c>
      <c r="B15204" t="s">
        <v>243</v>
      </c>
      <c r="C15204" t="s">
        <v>244</v>
      </c>
      <c r="D15204" t="s">
        <v>283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35">
      <c r="A15205">
        <v>2029</v>
      </c>
      <c r="B15205" t="s">
        <v>243</v>
      </c>
      <c r="C15205" t="s">
        <v>244</v>
      </c>
      <c r="D15205" t="s">
        <v>283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35">
      <c r="A15206">
        <v>2030</v>
      </c>
      <c r="B15206" t="s">
        <v>243</v>
      </c>
      <c r="C15206" t="s">
        <v>244</v>
      </c>
      <c r="D15206" t="s">
        <v>283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35">
      <c r="A15207">
        <v>2031</v>
      </c>
      <c r="B15207" t="s">
        <v>243</v>
      </c>
      <c r="C15207" t="s">
        <v>244</v>
      </c>
      <c r="D15207" t="s">
        <v>283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35">
      <c r="A15208">
        <v>2032</v>
      </c>
      <c r="B15208" t="s">
        <v>243</v>
      </c>
      <c r="C15208" t="s">
        <v>244</v>
      </c>
      <c r="D15208" t="s">
        <v>283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35">
      <c r="A15209">
        <v>2020</v>
      </c>
      <c r="B15209" t="s">
        <v>248</v>
      </c>
      <c r="C15209" t="s">
        <v>267</v>
      </c>
      <c r="D15209" t="s">
        <v>283</v>
      </c>
      <c r="E15209" t="s">
        <v>250</v>
      </c>
      <c r="F15209">
        <v>0</v>
      </c>
      <c r="G15209" t="str">
        <f>INDEX(crosswalk!$D:$D,MATCH(C15209,crosswalk!$C:$C,0))</f>
        <v>chemicals 20</v>
      </c>
    </row>
    <row r="15210" spans="1:7" hidden="1" x14ac:dyDescent="0.35">
      <c r="A15210">
        <v>2021</v>
      </c>
      <c r="B15210" t="s">
        <v>248</v>
      </c>
      <c r="C15210" t="s">
        <v>267</v>
      </c>
      <c r="D15210" t="s">
        <v>283</v>
      </c>
      <c r="E15210" t="s">
        <v>250</v>
      </c>
      <c r="F15210">
        <v>0</v>
      </c>
      <c r="G15210" t="str">
        <f>INDEX(crosswalk!$D:$D,MATCH(C15210,crosswalk!$C:$C,0))</f>
        <v>chemicals 20</v>
      </c>
    </row>
    <row r="15211" spans="1:7" hidden="1" x14ac:dyDescent="0.35">
      <c r="A15211">
        <v>2022</v>
      </c>
      <c r="B15211" t="s">
        <v>248</v>
      </c>
      <c r="C15211" t="s">
        <v>267</v>
      </c>
      <c r="D15211" t="s">
        <v>283</v>
      </c>
      <c r="E15211" t="s">
        <v>250</v>
      </c>
      <c r="F15211">
        <v>0</v>
      </c>
      <c r="G15211" t="str">
        <f>INDEX(crosswalk!$D:$D,MATCH(C15211,crosswalk!$C:$C,0))</f>
        <v>chemicals 20</v>
      </c>
    </row>
    <row r="15212" spans="1:7" hidden="1" x14ac:dyDescent="0.35">
      <c r="A15212">
        <v>2023</v>
      </c>
      <c r="B15212" t="s">
        <v>248</v>
      </c>
      <c r="C15212" t="s">
        <v>267</v>
      </c>
      <c r="D15212" t="s">
        <v>283</v>
      </c>
      <c r="E15212" t="s">
        <v>250</v>
      </c>
      <c r="F15212">
        <v>0</v>
      </c>
      <c r="G15212" t="str">
        <f>INDEX(crosswalk!$D:$D,MATCH(C15212,crosswalk!$C:$C,0))</f>
        <v>chemicals 20</v>
      </c>
    </row>
    <row r="15213" spans="1:7" hidden="1" x14ac:dyDescent="0.35">
      <c r="A15213">
        <v>2024</v>
      </c>
      <c r="B15213" t="s">
        <v>248</v>
      </c>
      <c r="C15213" t="s">
        <v>267</v>
      </c>
      <c r="D15213" t="s">
        <v>283</v>
      </c>
      <c r="E15213" t="s">
        <v>250</v>
      </c>
      <c r="F15213">
        <v>0</v>
      </c>
      <c r="G15213" t="str">
        <f>INDEX(crosswalk!$D:$D,MATCH(C15213,crosswalk!$C:$C,0))</f>
        <v>chemicals 20</v>
      </c>
    </row>
    <row r="15214" spans="1:7" hidden="1" x14ac:dyDescent="0.35">
      <c r="A15214">
        <v>2025</v>
      </c>
      <c r="B15214" t="s">
        <v>248</v>
      </c>
      <c r="C15214" t="s">
        <v>267</v>
      </c>
      <c r="D15214" t="s">
        <v>283</v>
      </c>
      <c r="E15214" t="s">
        <v>250</v>
      </c>
      <c r="F15214">
        <v>0</v>
      </c>
      <c r="G15214" t="str">
        <f>INDEX(crosswalk!$D:$D,MATCH(C15214,crosswalk!$C:$C,0))</f>
        <v>chemicals 20</v>
      </c>
    </row>
    <row r="15215" spans="1:7" hidden="1" x14ac:dyDescent="0.35">
      <c r="A15215">
        <v>2026</v>
      </c>
      <c r="B15215" t="s">
        <v>248</v>
      </c>
      <c r="C15215" t="s">
        <v>267</v>
      </c>
      <c r="D15215" t="s">
        <v>283</v>
      </c>
      <c r="E15215" t="s">
        <v>250</v>
      </c>
      <c r="F15215">
        <v>0</v>
      </c>
      <c r="G15215" t="str">
        <f>INDEX(crosswalk!$D:$D,MATCH(C15215,crosswalk!$C:$C,0))</f>
        <v>chemicals 20</v>
      </c>
    </row>
    <row r="15216" spans="1:7" hidden="1" x14ac:dyDescent="0.35">
      <c r="A15216">
        <v>2027</v>
      </c>
      <c r="B15216" t="s">
        <v>248</v>
      </c>
      <c r="C15216" t="s">
        <v>267</v>
      </c>
      <c r="D15216" t="s">
        <v>283</v>
      </c>
      <c r="E15216" t="s">
        <v>250</v>
      </c>
      <c r="F15216">
        <v>0</v>
      </c>
      <c r="G15216" t="str">
        <f>INDEX(crosswalk!$D:$D,MATCH(C15216,crosswalk!$C:$C,0))</f>
        <v>chemicals 20</v>
      </c>
    </row>
    <row r="15217" spans="1:7" hidden="1" x14ac:dyDescent="0.35">
      <c r="A15217">
        <v>2028</v>
      </c>
      <c r="B15217" t="s">
        <v>248</v>
      </c>
      <c r="C15217" t="s">
        <v>267</v>
      </c>
      <c r="D15217" t="s">
        <v>283</v>
      </c>
      <c r="E15217" t="s">
        <v>250</v>
      </c>
      <c r="F15217">
        <v>0</v>
      </c>
      <c r="G15217" t="str">
        <f>INDEX(crosswalk!$D:$D,MATCH(C15217,crosswalk!$C:$C,0))</f>
        <v>chemicals 20</v>
      </c>
    </row>
    <row r="15218" spans="1:7" hidden="1" x14ac:dyDescent="0.35">
      <c r="A15218">
        <v>2033</v>
      </c>
      <c r="B15218" t="s">
        <v>248</v>
      </c>
      <c r="C15218" t="s">
        <v>267</v>
      </c>
      <c r="D15218" t="s">
        <v>283</v>
      </c>
      <c r="E15218" t="s">
        <v>250</v>
      </c>
      <c r="F15218">
        <v>0</v>
      </c>
      <c r="G15218" t="str">
        <f>INDEX(crosswalk!$D:$D,MATCH(C15218,crosswalk!$C:$C,0))</f>
        <v>chemicals 20</v>
      </c>
    </row>
    <row r="15219" spans="1:7" hidden="1" x14ac:dyDescent="0.35">
      <c r="A15219">
        <v>2034</v>
      </c>
      <c r="B15219" t="s">
        <v>248</v>
      </c>
      <c r="C15219" t="s">
        <v>267</v>
      </c>
      <c r="D15219" t="s">
        <v>283</v>
      </c>
      <c r="E15219" t="s">
        <v>250</v>
      </c>
      <c r="F15219">
        <v>0</v>
      </c>
      <c r="G15219" t="str">
        <f>INDEX(crosswalk!$D:$D,MATCH(C15219,crosswalk!$C:$C,0))</f>
        <v>chemicals 20</v>
      </c>
    </row>
    <row r="15220" spans="1:7" hidden="1" x14ac:dyDescent="0.35">
      <c r="A15220">
        <v>2035</v>
      </c>
      <c r="B15220" t="s">
        <v>248</v>
      </c>
      <c r="C15220" t="s">
        <v>267</v>
      </c>
      <c r="D15220" t="s">
        <v>283</v>
      </c>
      <c r="E15220" t="s">
        <v>250</v>
      </c>
      <c r="F15220">
        <v>0</v>
      </c>
      <c r="G15220" t="str">
        <f>INDEX(crosswalk!$D:$D,MATCH(C15220,crosswalk!$C:$C,0))</f>
        <v>chemicals 20</v>
      </c>
    </row>
    <row r="15221" spans="1:7" hidden="1" x14ac:dyDescent="0.35">
      <c r="A15221">
        <v>2036</v>
      </c>
      <c r="B15221" t="s">
        <v>248</v>
      </c>
      <c r="C15221" t="s">
        <v>267</v>
      </c>
      <c r="D15221" t="s">
        <v>283</v>
      </c>
      <c r="E15221" t="s">
        <v>250</v>
      </c>
      <c r="F15221">
        <v>0</v>
      </c>
      <c r="G15221" t="str">
        <f>INDEX(crosswalk!$D:$D,MATCH(C15221,crosswalk!$C:$C,0))</f>
        <v>chemicals 20</v>
      </c>
    </row>
    <row r="15222" spans="1:7" hidden="1" x14ac:dyDescent="0.35">
      <c r="A15222">
        <v>2037</v>
      </c>
      <c r="B15222" t="s">
        <v>248</v>
      </c>
      <c r="C15222" t="s">
        <v>267</v>
      </c>
      <c r="D15222" t="s">
        <v>283</v>
      </c>
      <c r="E15222" t="s">
        <v>250</v>
      </c>
      <c r="F15222">
        <v>0</v>
      </c>
      <c r="G15222" t="str">
        <f>INDEX(crosswalk!$D:$D,MATCH(C15222,crosswalk!$C:$C,0))</f>
        <v>chemicals 20</v>
      </c>
    </row>
    <row r="15223" spans="1:7" hidden="1" x14ac:dyDescent="0.35">
      <c r="A15223">
        <v>2038</v>
      </c>
      <c r="B15223" t="s">
        <v>248</v>
      </c>
      <c r="C15223" t="s">
        <v>267</v>
      </c>
      <c r="D15223" t="s">
        <v>283</v>
      </c>
      <c r="E15223" t="s">
        <v>250</v>
      </c>
      <c r="F15223">
        <v>0</v>
      </c>
      <c r="G15223" t="str">
        <f>INDEX(crosswalk!$D:$D,MATCH(C15223,crosswalk!$C:$C,0))</f>
        <v>chemicals 20</v>
      </c>
    </row>
    <row r="15224" spans="1:7" hidden="1" x14ac:dyDescent="0.35">
      <c r="A15224">
        <v>2039</v>
      </c>
      <c r="B15224" t="s">
        <v>248</v>
      </c>
      <c r="C15224" t="s">
        <v>267</v>
      </c>
      <c r="D15224" t="s">
        <v>283</v>
      </c>
      <c r="E15224" t="s">
        <v>250</v>
      </c>
      <c r="F15224">
        <v>0</v>
      </c>
      <c r="G15224" t="str">
        <f>INDEX(crosswalk!$D:$D,MATCH(C15224,crosswalk!$C:$C,0))</f>
        <v>chemicals 20</v>
      </c>
    </row>
    <row r="15225" spans="1:7" hidden="1" x14ac:dyDescent="0.35">
      <c r="A15225">
        <v>2040</v>
      </c>
      <c r="B15225" t="s">
        <v>248</v>
      </c>
      <c r="C15225" t="s">
        <v>267</v>
      </c>
      <c r="D15225" t="s">
        <v>283</v>
      </c>
      <c r="E15225" t="s">
        <v>250</v>
      </c>
      <c r="F15225">
        <v>0</v>
      </c>
      <c r="G15225" t="str">
        <f>INDEX(crosswalk!$D:$D,MATCH(C15225,crosswalk!$C:$C,0))</f>
        <v>chemicals 20</v>
      </c>
    </row>
    <row r="15226" spans="1:7" hidden="1" x14ac:dyDescent="0.35">
      <c r="A15226">
        <v>2041</v>
      </c>
      <c r="B15226" t="s">
        <v>248</v>
      </c>
      <c r="C15226" t="s">
        <v>267</v>
      </c>
      <c r="D15226" t="s">
        <v>283</v>
      </c>
      <c r="E15226" t="s">
        <v>250</v>
      </c>
      <c r="F15226">
        <v>0</v>
      </c>
      <c r="G15226" t="str">
        <f>INDEX(crosswalk!$D:$D,MATCH(C15226,crosswalk!$C:$C,0))</f>
        <v>chemicals 20</v>
      </c>
    </row>
    <row r="15227" spans="1:7" hidden="1" x14ac:dyDescent="0.35">
      <c r="A15227">
        <v>2042</v>
      </c>
      <c r="B15227" t="s">
        <v>248</v>
      </c>
      <c r="C15227" t="s">
        <v>267</v>
      </c>
      <c r="D15227" t="s">
        <v>283</v>
      </c>
      <c r="E15227" t="s">
        <v>250</v>
      </c>
      <c r="F15227">
        <v>0</v>
      </c>
      <c r="G15227" t="str">
        <f>INDEX(crosswalk!$D:$D,MATCH(C15227,crosswalk!$C:$C,0))</f>
        <v>chemicals 20</v>
      </c>
    </row>
    <row r="15228" spans="1:7" hidden="1" x14ac:dyDescent="0.35">
      <c r="A15228">
        <v>2043</v>
      </c>
      <c r="B15228" t="s">
        <v>248</v>
      </c>
      <c r="C15228" t="s">
        <v>267</v>
      </c>
      <c r="D15228" t="s">
        <v>283</v>
      </c>
      <c r="E15228" t="s">
        <v>250</v>
      </c>
      <c r="F15228">
        <v>0</v>
      </c>
      <c r="G15228" t="str">
        <f>INDEX(crosswalk!$D:$D,MATCH(C15228,crosswalk!$C:$C,0))</f>
        <v>chemicals 20</v>
      </c>
    </row>
    <row r="15229" spans="1:7" hidden="1" x14ac:dyDescent="0.35">
      <c r="A15229">
        <v>2044</v>
      </c>
      <c r="B15229" t="s">
        <v>248</v>
      </c>
      <c r="C15229" t="s">
        <v>267</v>
      </c>
      <c r="D15229" t="s">
        <v>283</v>
      </c>
      <c r="E15229" t="s">
        <v>250</v>
      </c>
      <c r="F15229">
        <v>0</v>
      </c>
      <c r="G15229" t="str">
        <f>INDEX(crosswalk!$D:$D,MATCH(C15229,crosswalk!$C:$C,0))</f>
        <v>chemicals 20</v>
      </c>
    </row>
    <row r="15230" spans="1:7" hidden="1" x14ac:dyDescent="0.35">
      <c r="A15230">
        <v>2045</v>
      </c>
      <c r="B15230" t="s">
        <v>248</v>
      </c>
      <c r="C15230" t="s">
        <v>267</v>
      </c>
      <c r="D15230" t="s">
        <v>283</v>
      </c>
      <c r="E15230" t="s">
        <v>250</v>
      </c>
      <c r="F15230">
        <v>0</v>
      </c>
      <c r="G15230" t="str">
        <f>INDEX(crosswalk!$D:$D,MATCH(C15230,crosswalk!$C:$C,0))</f>
        <v>chemicals 20</v>
      </c>
    </row>
    <row r="15231" spans="1:7" hidden="1" x14ac:dyDescent="0.35">
      <c r="A15231">
        <v>2046</v>
      </c>
      <c r="B15231" t="s">
        <v>248</v>
      </c>
      <c r="C15231" t="s">
        <v>267</v>
      </c>
      <c r="D15231" t="s">
        <v>283</v>
      </c>
      <c r="E15231" t="s">
        <v>250</v>
      </c>
      <c r="F15231">
        <v>0</v>
      </c>
      <c r="G15231" t="str">
        <f>INDEX(crosswalk!$D:$D,MATCH(C15231,crosswalk!$C:$C,0))</f>
        <v>chemicals 20</v>
      </c>
    </row>
    <row r="15232" spans="1:7" hidden="1" x14ac:dyDescent="0.35">
      <c r="A15232">
        <v>2047</v>
      </c>
      <c r="B15232" t="s">
        <v>248</v>
      </c>
      <c r="C15232" t="s">
        <v>267</v>
      </c>
      <c r="D15232" t="s">
        <v>283</v>
      </c>
      <c r="E15232" t="s">
        <v>250</v>
      </c>
      <c r="F15232">
        <v>0</v>
      </c>
      <c r="G15232" t="str">
        <f>INDEX(crosswalk!$D:$D,MATCH(C15232,crosswalk!$C:$C,0))</f>
        <v>chemicals 20</v>
      </c>
    </row>
    <row r="15233" spans="1:7" hidden="1" x14ac:dyDescent="0.35">
      <c r="A15233">
        <v>2048</v>
      </c>
      <c r="B15233" t="s">
        <v>248</v>
      </c>
      <c r="C15233" t="s">
        <v>267</v>
      </c>
      <c r="D15233" t="s">
        <v>283</v>
      </c>
      <c r="E15233" t="s">
        <v>250</v>
      </c>
      <c r="F15233">
        <v>0</v>
      </c>
      <c r="G15233" t="str">
        <f>INDEX(crosswalk!$D:$D,MATCH(C15233,crosswalk!$C:$C,0))</f>
        <v>chemicals 20</v>
      </c>
    </row>
    <row r="15234" spans="1:7" hidden="1" x14ac:dyDescent="0.35">
      <c r="A15234">
        <v>2049</v>
      </c>
      <c r="B15234" t="s">
        <v>248</v>
      </c>
      <c r="C15234" t="s">
        <v>267</v>
      </c>
      <c r="D15234" t="s">
        <v>283</v>
      </c>
      <c r="E15234" t="s">
        <v>250</v>
      </c>
      <c r="F15234">
        <v>0</v>
      </c>
      <c r="G15234" t="str">
        <f>INDEX(crosswalk!$D:$D,MATCH(C15234,crosswalk!$C:$C,0))</f>
        <v>chemicals 20</v>
      </c>
    </row>
    <row r="15235" spans="1:7" hidden="1" x14ac:dyDescent="0.35">
      <c r="A15235">
        <v>2050</v>
      </c>
      <c r="B15235" t="s">
        <v>248</v>
      </c>
      <c r="C15235" t="s">
        <v>267</v>
      </c>
      <c r="D15235" t="s">
        <v>283</v>
      </c>
      <c r="E15235" t="s">
        <v>250</v>
      </c>
      <c r="F15235">
        <v>0</v>
      </c>
      <c r="G15235" t="str">
        <f>INDEX(crosswalk!$D:$D,MATCH(C15235,crosswalk!$C:$C,0))</f>
        <v>chemicals 20</v>
      </c>
    </row>
    <row r="15236" spans="1:7" hidden="1" x14ac:dyDescent="0.35">
      <c r="A15236">
        <v>2060</v>
      </c>
      <c r="B15236" t="s">
        <v>248</v>
      </c>
      <c r="C15236" t="s">
        <v>267</v>
      </c>
      <c r="D15236" t="s">
        <v>283</v>
      </c>
      <c r="E15236" t="s">
        <v>250</v>
      </c>
      <c r="F15236">
        <v>0</v>
      </c>
      <c r="G15236" t="str">
        <f>INDEX(crosswalk!$D:$D,MATCH(C15236,crosswalk!$C:$C,0))</f>
        <v>chemicals 20</v>
      </c>
    </row>
    <row r="15237" spans="1:7" hidden="1" x14ac:dyDescent="0.35">
      <c r="A15237">
        <v>2070</v>
      </c>
      <c r="B15237" t="s">
        <v>248</v>
      </c>
      <c r="C15237" t="s">
        <v>267</v>
      </c>
      <c r="D15237" t="s">
        <v>283</v>
      </c>
      <c r="E15237" t="s">
        <v>250</v>
      </c>
      <c r="F15237">
        <v>0</v>
      </c>
      <c r="G15237" t="str">
        <f>INDEX(crosswalk!$D:$D,MATCH(C15237,crosswalk!$C:$C,0))</f>
        <v>chemicals 20</v>
      </c>
    </row>
    <row r="15238" spans="1:7" hidden="1" x14ac:dyDescent="0.35">
      <c r="A15238">
        <v>2080</v>
      </c>
      <c r="B15238" t="s">
        <v>248</v>
      </c>
      <c r="C15238" t="s">
        <v>267</v>
      </c>
      <c r="D15238" t="s">
        <v>283</v>
      </c>
      <c r="E15238" t="s">
        <v>250</v>
      </c>
      <c r="F15238">
        <v>0</v>
      </c>
      <c r="G15238" t="str">
        <f>INDEX(crosswalk!$D:$D,MATCH(C15238,crosswalk!$C:$C,0))</f>
        <v>chemicals 20</v>
      </c>
    </row>
    <row r="15239" spans="1:7" hidden="1" x14ac:dyDescent="0.35">
      <c r="A15239">
        <v>2027</v>
      </c>
      <c r="B15239" t="s">
        <v>254</v>
      </c>
      <c r="C15239" t="s">
        <v>255</v>
      </c>
      <c r="D15239" t="s">
        <v>283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35">
      <c r="A15240">
        <v>2028</v>
      </c>
      <c r="B15240" t="s">
        <v>254</v>
      </c>
      <c r="C15240" t="s">
        <v>255</v>
      </c>
      <c r="D15240" t="s">
        <v>283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35">
      <c r="A15241">
        <v>2029</v>
      </c>
      <c r="B15241" t="s">
        <v>254</v>
      </c>
      <c r="C15241" t="s">
        <v>255</v>
      </c>
      <c r="D15241" t="s">
        <v>283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35">
      <c r="A15242">
        <v>2030</v>
      </c>
      <c r="B15242" t="s">
        <v>254</v>
      </c>
      <c r="C15242" t="s">
        <v>255</v>
      </c>
      <c r="D15242" t="s">
        <v>283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35">
      <c r="A15243">
        <v>2031</v>
      </c>
      <c r="B15243" t="s">
        <v>254</v>
      </c>
      <c r="C15243" t="s">
        <v>255</v>
      </c>
      <c r="D15243" t="s">
        <v>283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35">
      <c r="A15244">
        <v>2032</v>
      </c>
      <c r="B15244" t="s">
        <v>254</v>
      </c>
      <c r="C15244" t="s">
        <v>255</v>
      </c>
      <c r="D15244" t="s">
        <v>283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35">
      <c r="A15245">
        <v>2033</v>
      </c>
      <c r="B15245" t="s">
        <v>254</v>
      </c>
      <c r="C15245" t="s">
        <v>255</v>
      </c>
      <c r="D15245" t="s">
        <v>283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35">
      <c r="A15246">
        <v>2034</v>
      </c>
      <c r="B15246" t="s">
        <v>254</v>
      </c>
      <c r="C15246" t="s">
        <v>255</v>
      </c>
      <c r="D15246" t="s">
        <v>283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35">
      <c r="A15247">
        <v>2020</v>
      </c>
      <c r="B15247" t="s">
        <v>248</v>
      </c>
      <c r="C15247" t="s">
        <v>251</v>
      </c>
      <c r="D15247" t="s">
        <v>283</v>
      </c>
      <c r="E15247" t="s">
        <v>250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35">
      <c r="A15248">
        <v>2042</v>
      </c>
      <c r="B15248" t="s">
        <v>243</v>
      </c>
      <c r="C15248" t="s">
        <v>263</v>
      </c>
      <c r="D15248" t="s">
        <v>283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35">
      <c r="A15249">
        <v>2043</v>
      </c>
      <c r="B15249" t="s">
        <v>243</v>
      </c>
      <c r="C15249" t="s">
        <v>263</v>
      </c>
      <c r="D15249" t="s">
        <v>283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35">
      <c r="A15250">
        <v>2049</v>
      </c>
      <c r="B15250" t="s">
        <v>243</v>
      </c>
      <c r="C15250" t="s">
        <v>245</v>
      </c>
      <c r="D15250" t="s">
        <v>283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35">
      <c r="A15251">
        <v>2050</v>
      </c>
      <c r="B15251" t="s">
        <v>243</v>
      </c>
      <c r="C15251" t="s">
        <v>245</v>
      </c>
      <c r="D15251" t="s">
        <v>283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35">
      <c r="A15252">
        <v>2060</v>
      </c>
      <c r="B15252" t="s">
        <v>243</v>
      </c>
      <c r="C15252" t="s">
        <v>245</v>
      </c>
      <c r="D15252" t="s">
        <v>283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35">
      <c r="A15253">
        <v>2070</v>
      </c>
      <c r="B15253" t="s">
        <v>243</v>
      </c>
      <c r="C15253" t="s">
        <v>245</v>
      </c>
      <c r="D15253" t="s">
        <v>283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35">
      <c r="A15254">
        <v>2060</v>
      </c>
      <c r="B15254" t="s">
        <v>254</v>
      </c>
      <c r="C15254" t="s">
        <v>255</v>
      </c>
      <c r="D15254" t="s">
        <v>283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35">
      <c r="A15255">
        <v>2070</v>
      </c>
      <c r="B15255" t="s">
        <v>254</v>
      </c>
      <c r="C15255" t="s">
        <v>255</v>
      </c>
      <c r="D15255" t="s">
        <v>283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35">
      <c r="A15256">
        <v>2070</v>
      </c>
      <c r="B15256" t="s">
        <v>243</v>
      </c>
      <c r="C15256" t="s">
        <v>263</v>
      </c>
      <c r="D15256" t="s">
        <v>283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35">
      <c r="A15257">
        <v>2030</v>
      </c>
      <c r="B15257" t="s">
        <v>243</v>
      </c>
      <c r="C15257" t="s">
        <v>244</v>
      </c>
      <c r="D15257" t="s">
        <v>283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35">
      <c r="A15258">
        <v>2023</v>
      </c>
      <c r="B15258" t="s">
        <v>243</v>
      </c>
      <c r="C15258" t="s">
        <v>263</v>
      </c>
      <c r="D15258" t="s">
        <v>283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35">
      <c r="A15259">
        <v>2024</v>
      </c>
      <c r="B15259" t="s">
        <v>243</v>
      </c>
      <c r="C15259" t="s">
        <v>263</v>
      </c>
      <c r="D15259" t="s">
        <v>283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35">
      <c r="A15260">
        <v>2025</v>
      </c>
      <c r="B15260" t="s">
        <v>243</v>
      </c>
      <c r="C15260" t="s">
        <v>263</v>
      </c>
      <c r="D15260" t="s">
        <v>283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35">
      <c r="A15261">
        <v>2026</v>
      </c>
      <c r="B15261" t="s">
        <v>243</v>
      </c>
      <c r="C15261" t="s">
        <v>263</v>
      </c>
      <c r="D15261" t="s">
        <v>283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35">
      <c r="A15262">
        <v>2027</v>
      </c>
      <c r="B15262" t="s">
        <v>243</v>
      </c>
      <c r="C15262" t="s">
        <v>263</v>
      </c>
      <c r="D15262" t="s">
        <v>283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35">
      <c r="A15263">
        <v>2028</v>
      </c>
      <c r="B15263" t="s">
        <v>243</v>
      </c>
      <c r="C15263" t="s">
        <v>263</v>
      </c>
      <c r="D15263" t="s">
        <v>283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35">
      <c r="A15264">
        <v>2029</v>
      </c>
      <c r="B15264" t="s">
        <v>243</v>
      </c>
      <c r="C15264" t="s">
        <v>263</v>
      </c>
      <c r="D15264" t="s">
        <v>283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35">
      <c r="A15265">
        <v>2030</v>
      </c>
      <c r="B15265" t="s">
        <v>243</v>
      </c>
      <c r="C15265" t="s">
        <v>263</v>
      </c>
      <c r="D15265" t="s">
        <v>283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35">
      <c r="A15266">
        <v>2031</v>
      </c>
      <c r="B15266" t="s">
        <v>243</v>
      </c>
      <c r="C15266" t="s">
        <v>263</v>
      </c>
      <c r="D15266" t="s">
        <v>283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35">
      <c r="A15267">
        <v>2032</v>
      </c>
      <c r="B15267" t="s">
        <v>243</v>
      </c>
      <c r="C15267" t="s">
        <v>263</v>
      </c>
      <c r="D15267" t="s">
        <v>283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35">
      <c r="A15268">
        <v>2033</v>
      </c>
      <c r="B15268" t="s">
        <v>243</v>
      </c>
      <c r="C15268" t="s">
        <v>263</v>
      </c>
      <c r="D15268" t="s">
        <v>283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35">
      <c r="A15269">
        <v>2034</v>
      </c>
      <c r="B15269" t="s">
        <v>243</v>
      </c>
      <c r="C15269" t="s">
        <v>263</v>
      </c>
      <c r="D15269" t="s">
        <v>283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35">
      <c r="A15270">
        <v>2035</v>
      </c>
      <c r="B15270" t="s">
        <v>243</v>
      </c>
      <c r="C15270" t="s">
        <v>263</v>
      </c>
      <c r="D15270" t="s">
        <v>283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35">
      <c r="A15271">
        <v>2036</v>
      </c>
      <c r="B15271" t="s">
        <v>243</v>
      </c>
      <c r="C15271" t="s">
        <v>263</v>
      </c>
      <c r="D15271" t="s">
        <v>283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35">
      <c r="A15272">
        <v>2037</v>
      </c>
      <c r="B15272" t="s">
        <v>243</v>
      </c>
      <c r="C15272" t="s">
        <v>263</v>
      </c>
      <c r="D15272" t="s">
        <v>283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35">
      <c r="A15273">
        <v>2038</v>
      </c>
      <c r="B15273" t="s">
        <v>243</v>
      </c>
      <c r="C15273" t="s">
        <v>263</v>
      </c>
      <c r="D15273" t="s">
        <v>283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35">
      <c r="A15274">
        <v>2039</v>
      </c>
      <c r="B15274" t="s">
        <v>243</v>
      </c>
      <c r="C15274" t="s">
        <v>263</v>
      </c>
      <c r="D15274" t="s">
        <v>283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35">
      <c r="A15275">
        <v>2040</v>
      </c>
      <c r="B15275" t="s">
        <v>243</v>
      </c>
      <c r="C15275" t="s">
        <v>263</v>
      </c>
      <c r="D15275" t="s">
        <v>283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35">
      <c r="A15276">
        <v>2041</v>
      </c>
      <c r="B15276" t="s">
        <v>243</v>
      </c>
      <c r="C15276" t="s">
        <v>263</v>
      </c>
      <c r="D15276" t="s">
        <v>283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35">
      <c r="A15277">
        <v>2042</v>
      </c>
      <c r="B15277" t="s">
        <v>243</v>
      </c>
      <c r="C15277" t="s">
        <v>263</v>
      </c>
      <c r="D15277" t="s">
        <v>283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35">
      <c r="A15278">
        <v>2043</v>
      </c>
      <c r="B15278" t="s">
        <v>243</v>
      </c>
      <c r="C15278" t="s">
        <v>263</v>
      </c>
      <c r="D15278" t="s">
        <v>283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35">
      <c r="A15279">
        <v>2044</v>
      </c>
      <c r="B15279" t="s">
        <v>243</v>
      </c>
      <c r="C15279" t="s">
        <v>263</v>
      </c>
      <c r="D15279" t="s">
        <v>283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35">
      <c r="A15280">
        <v>2045</v>
      </c>
      <c r="B15280" t="s">
        <v>243</v>
      </c>
      <c r="C15280" t="s">
        <v>263</v>
      </c>
      <c r="D15280" t="s">
        <v>283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35">
      <c r="A15281">
        <v>2046</v>
      </c>
      <c r="B15281" t="s">
        <v>243</v>
      </c>
      <c r="C15281" t="s">
        <v>263</v>
      </c>
      <c r="D15281" t="s">
        <v>283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35">
      <c r="A15282">
        <v>2047</v>
      </c>
      <c r="B15282" t="s">
        <v>243</v>
      </c>
      <c r="C15282" t="s">
        <v>263</v>
      </c>
      <c r="D15282" t="s">
        <v>283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35">
      <c r="A15283">
        <v>2048</v>
      </c>
      <c r="B15283" t="s">
        <v>243</v>
      </c>
      <c r="C15283" t="s">
        <v>263</v>
      </c>
      <c r="D15283" t="s">
        <v>283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35">
      <c r="A15284">
        <v>2049</v>
      </c>
      <c r="B15284" t="s">
        <v>243</v>
      </c>
      <c r="C15284" t="s">
        <v>263</v>
      </c>
      <c r="D15284" t="s">
        <v>283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35">
      <c r="A15285">
        <v>2050</v>
      </c>
      <c r="B15285" t="s">
        <v>243</v>
      </c>
      <c r="C15285" t="s">
        <v>263</v>
      </c>
      <c r="D15285" t="s">
        <v>283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35">
      <c r="A15286">
        <v>2060</v>
      </c>
      <c r="B15286" t="s">
        <v>243</v>
      </c>
      <c r="C15286" t="s">
        <v>263</v>
      </c>
      <c r="D15286" t="s">
        <v>283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35">
      <c r="A15287">
        <v>2070</v>
      </c>
      <c r="B15287" t="s">
        <v>243</v>
      </c>
      <c r="C15287" t="s">
        <v>263</v>
      </c>
      <c r="D15287" t="s">
        <v>283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35">
      <c r="A15288">
        <v>2080</v>
      </c>
      <c r="B15288" t="s">
        <v>243</v>
      </c>
      <c r="C15288" t="s">
        <v>263</v>
      </c>
      <c r="D15288" t="s">
        <v>283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35">
      <c r="A15289">
        <v>2033</v>
      </c>
      <c r="B15289" t="s">
        <v>248</v>
      </c>
      <c r="C15289" t="s">
        <v>259</v>
      </c>
      <c r="D15289" t="s">
        <v>283</v>
      </c>
      <c r="E15289" t="s">
        <v>250</v>
      </c>
      <c r="F15289">
        <v>0</v>
      </c>
      <c r="G15289" t="str">
        <f>INDEX(crosswalk!$D:$D,MATCH(C15289,crosswalk!$C:$C,0))</f>
        <v>other metals 242</v>
      </c>
    </row>
    <row r="15290" spans="1:7" hidden="1" x14ac:dyDescent="0.35">
      <c r="A15290">
        <v>2034</v>
      </c>
      <c r="B15290" t="s">
        <v>248</v>
      </c>
      <c r="C15290" t="s">
        <v>259</v>
      </c>
      <c r="D15290" t="s">
        <v>283</v>
      </c>
      <c r="E15290" t="s">
        <v>250</v>
      </c>
      <c r="F15290">
        <v>0</v>
      </c>
      <c r="G15290" t="str">
        <f>INDEX(crosswalk!$D:$D,MATCH(C15290,crosswalk!$C:$C,0))</f>
        <v>other metals 242</v>
      </c>
    </row>
    <row r="15291" spans="1:7" hidden="1" x14ac:dyDescent="0.35">
      <c r="A15291">
        <v>2035</v>
      </c>
      <c r="B15291" t="s">
        <v>248</v>
      </c>
      <c r="C15291" t="s">
        <v>259</v>
      </c>
      <c r="D15291" t="s">
        <v>283</v>
      </c>
      <c r="E15291" t="s">
        <v>250</v>
      </c>
      <c r="F15291">
        <v>0</v>
      </c>
      <c r="G15291" t="str">
        <f>INDEX(crosswalk!$D:$D,MATCH(C15291,crosswalk!$C:$C,0))</f>
        <v>other metals 242</v>
      </c>
    </row>
    <row r="15292" spans="1:7" hidden="1" x14ac:dyDescent="0.35">
      <c r="A15292">
        <v>2036</v>
      </c>
      <c r="B15292" t="s">
        <v>248</v>
      </c>
      <c r="C15292" t="s">
        <v>259</v>
      </c>
      <c r="D15292" t="s">
        <v>283</v>
      </c>
      <c r="E15292" t="s">
        <v>250</v>
      </c>
      <c r="F15292">
        <v>0</v>
      </c>
      <c r="G15292" t="str">
        <f>INDEX(crosswalk!$D:$D,MATCH(C15292,crosswalk!$C:$C,0))</f>
        <v>other metals 242</v>
      </c>
    </row>
    <row r="15293" spans="1:7" hidden="1" x14ac:dyDescent="0.35">
      <c r="A15293">
        <v>2037</v>
      </c>
      <c r="B15293" t="s">
        <v>248</v>
      </c>
      <c r="C15293" t="s">
        <v>259</v>
      </c>
      <c r="D15293" t="s">
        <v>283</v>
      </c>
      <c r="E15293" t="s">
        <v>250</v>
      </c>
      <c r="F15293">
        <v>0</v>
      </c>
      <c r="G15293" t="str">
        <f>INDEX(crosswalk!$D:$D,MATCH(C15293,crosswalk!$C:$C,0))</f>
        <v>other metals 242</v>
      </c>
    </row>
    <row r="15294" spans="1:7" hidden="1" x14ac:dyDescent="0.35">
      <c r="A15294">
        <v>2038</v>
      </c>
      <c r="B15294" t="s">
        <v>248</v>
      </c>
      <c r="C15294" t="s">
        <v>259</v>
      </c>
      <c r="D15294" t="s">
        <v>283</v>
      </c>
      <c r="E15294" t="s">
        <v>250</v>
      </c>
      <c r="F15294">
        <v>0</v>
      </c>
      <c r="G15294" t="str">
        <f>INDEX(crosswalk!$D:$D,MATCH(C15294,crosswalk!$C:$C,0))</f>
        <v>other metals 242</v>
      </c>
    </row>
    <row r="15295" spans="1:7" hidden="1" x14ac:dyDescent="0.35">
      <c r="A15295">
        <v>2039</v>
      </c>
      <c r="B15295" t="s">
        <v>248</v>
      </c>
      <c r="C15295" t="s">
        <v>259</v>
      </c>
      <c r="D15295" t="s">
        <v>283</v>
      </c>
      <c r="E15295" t="s">
        <v>250</v>
      </c>
      <c r="F15295">
        <v>0</v>
      </c>
      <c r="G15295" t="str">
        <f>INDEX(crosswalk!$D:$D,MATCH(C15295,crosswalk!$C:$C,0))</f>
        <v>other metals 242</v>
      </c>
    </row>
    <row r="15296" spans="1:7" hidden="1" x14ac:dyDescent="0.35">
      <c r="A15296">
        <v>2040</v>
      </c>
      <c r="B15296" t="s">
        <v>248</v>
      </c>
      <c r="C15296" t="s">
        <v>259</v>
      </c>
      <c r="D15296" t="s">
        <v>283</v>
      </c>
      <c r="E15296" t="s">
        <v>250</v>
      </c>
      <c r="F15296">
        <v>0</v>
      </c>
      <c r="G15296" t="str">
        <f>INDEX(crosswalk!$D:$D,MATCH(C15296,crosswalk!$C:$C,0))</f>
        <v>other metals 242</v>
      </c>
    </row>
    <row r="15297" spans="1:7" hidden="1" x14ac:dyDescent="0.35">
      <c r="A15297">
        <v>2041</v>
      </c>
      <c r="B15297" t="s">
        <v>248</v>
      </c>
      <c r="C15297" t="s">
        <v>259</v>
      </c>
      <c r="D15297" t="s">
        <v>283</v>
      </c>
      <c r="E15297" t="s">
        <v>250</v>
      </c>
      <c r="F15297">
        <v>0</v>
      </c>
      <c r="G15297" t="str">
        <f>INDEX(crosswalk!$D:$D,MATCH(C15297,crosswalk!$C:$C,0))</f>
        <v>other metals 242</v>
      </c>
    </row>
    <row r="15298" spans="1:7" hidden="1" x14ac:dyDescent="0.35">
      <c r="A15298">
        <v>2042</v>
      </c>
      <c r="B15298" t="s">
        <v>248</v>
      </c>
      <c r="C15298" t="s">
        <v>259</v>
      </c>
      <c r="D15298" t="s">
        <v>283</v>
      </c>
      <c r="E15298" t="s">
        <v>250</v>
      </c>
      <c r="F15298">
        <v>0</v>
      </c>
      <c r="G15298" t="str">
        <f>INDEX(crosswalk!$D:$D,MATCH(C15298,crosswalk!$C:$C,0))</f>
        <v>other metals 242</v>
      </c>
    </row>
    <row r="15299" spans="1:7" hidden="1" x14ac:dyDescent="0.35">
      <c r="A15299">
        <v>2043</v>
      </c>
      <c r="B15299" t="s">
        <v>248</v>
      </c>
      <c r="C15299" t="s">
        <v>259</v>
      </c>
      <c r="D15299" t="s">
        <v>283</v>
      </c>
      <c r="E15299" t="s">
        <v>250</v>
      </c>
      <c r="F15299">
        <v>0</v>
      </c>
      <c r="G15299" t="str">
        <f>INDEX(crosswalk!$D:$D,MATCH(C15299,crosswalk!$C:$C,0))</f>
        <v>other metals 242</v>
      </c>
    </row>
    <row r="15300" spans="1:7" hidden="1" x14ac:dyDescent="0.35">
      <c r="A15300">
        <v>2044</v>
      </c>
      <c r="B15300" t="s">
        <v>248</v>
      </c>
      <c r="C15300" t="s">
        <v>259</v>
      </c>
      <c r="D15300" t="s">
        <v>283</v>
      </c>
      <c r="E15300" t="s">
        <v>250</v>
      </c>
      <c r="F15300">
        <v>0</v>
      </c>
      <c r="G15300" t="str">
        <f>INDEX(crosswalk!$D:$D,MATCH(C15300,crosswalk!$C:$C,0))</f>
        <v>other metals 242</v>
      </c>
    </row>
    <row r="15301" spans="1:7" hidden="1" x14ac:dyDescent="0.35">
      <c r="A15301">
        <v>2045</v>
      </c>
      <c r="B15301" t="s">
        <v>248</v>
      </c>
      <c r="C15301" t="s">
        <v>259</v>
      </c>
      <c r="D15301" t="s">
        <v>283</v>
      </c>
      <c r="E15301" t="s">
        <v>250</v>
      </c>
      <c r="F15301">
        <v>0</v>
      </c>
      <c r="G15301" t="str">
        <f>INDEX(crosswalk!$D:$D,MATCH(C15301,crosswalk!$C:$C,0))</f>
        <v>other metals 242</v>
      </c>
    </row>
    <row r="15302" spans="1:7" hidden="1" x14ac:dyDescent="0.35">
      <c r="A15302">
        <v>2020</v>
      </c>
      <c r="B15302" t="s">
        <v>248</v>
      </c>
      <c r="C15302" t="s">
        <v>264</v>
      </c>
      <c r="D15302" t="s">
        <v>283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35">
      <c r="A15303">
        <v>2021</v>
      </c>
      <c r="B15303" t="s">
        <v>248</v>
      </c>
      <c r="C15303" t="s">
        <v>264</v>
      </c>
      <c r="D15303" t="s">
        <v>283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35">
      <c r="A15304">
        <v>2022</v>
      </c>
      <c r="B15304" t="s">
        <v>248</v>
      </c>
      <c r="C15304" t="s">
        <v>264</v>
      </c>
      <c r="D15304" t="s">
        <v>283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35">
      <c r="A15305">
        <v>2023</v>
      </c>
      <c r="B15305" t="s">
        <v>248</v>
      </c>
      <c r="C15305" t="s">
        <v>264</v>
      </c>
      <c r="D15305" t="s">
        <v>283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35">
      <c r="A15306">
        <v>2024</v>
      </c>
      <c r="B15306" t="s">
        <v>248</v>
      </c>
      <c r="C15306" t="s">
        <v>264</v>
      </c>
      <c r="D15306" t="s">
        <v>283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35">
      <c r="A15307">
        <v>2021</v>
      </c>
      <c r="B15307" t="s">
        <v>248</v>
      </c>
      <c r="C15307" t="s">
        <v>251</v>
      </c>
      <c r="D15307" t="s">
        <v>283</v>
      </c>
      <c r="E15307" t="s">
        <v>250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35">
      <c r="A15308">
        <v>2022</v>
      </c>
      <c r="B15308" t="s">
        <v>248</v>
      </c>
      <c r="C15308" t="s">
        <v>251</v>
      </c>
      <c r="D15308" t="s">
        <v>283</v>
      </c>
      <c r="E15308" t="s">
        <v>250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35">
      <c r="A15309">
        <v>2023</v>
      </c>
      <c r="B15309" t="s">
        <v>248</v>
      </c>
      <c r="C15309" t="s">
        <v>251</v>
      </c>
      <c r="D15309" t="s">
        <v>283</v>
      </c>
      <c r="E15309" t="s">
        <v>250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35">
      <c r="A15310">
        <v>2024</v>
      </c>
      <c r="B15310" t="s">
        <v>248</v>
      </c>
      <c r="C15310" t="s">
        <v>251</v>
      </c>
      <c r="D15310" t="s">
        <v>283</v>
      </c>
      <c r="E15310" t="s">
        <v>250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35">
      <c r="A15311">
        <v>2033</v>
      </c>
      <c r="B15311" t="s">
        <v>248</v>
      </c>
      <c r="C15311" t="s">
        <v>249</v>
      </c>
      <c r="D15311" t="s">
        <v>283</v>
      </c>
      <c r="E15311" t="s">
        <v>250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35">
      <c r="A15312">
        <v>2026</v>
      </c>
      <c r="B15312" t="s">
        <v>248</v>
      </c>
      <c r="C15312" t="s">
        <v>251</v>
      </c>
      <c r="D15312" t="s">
        <v>283</v>
      </c>
      <c r="E15312" t="s">
        <v>250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35">
      <c r="A15313">
        <v>2027</v>
      </c>
      <c r="B15313" t="s">
        <v>248</v>
      </c>
      <c r="C15313" t="s">
        <v>251</v>
      </c>
      <c r="D15313" t="s">
        <v>283</v>
      </c>
      <c r="E15313" t="s">
        <v>250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35">
      <c r="A15314">
        <v>2028</v>
      </c>
      <c r="B15314" t="s">
        <v>248</v>
      </c>
      <c r="C15314" t="s">
        <v>251</v>
      </c>
      <c r="D15314" t="s">
        <v>283</v>
      </c>
      <c r="E15314" t="s">
        <v>250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35">
      <c r="A15315">
        <v>2029</v>
      </c>
      <c r="B15315" t="s">
        <v>248</v>
      </c>
      <c r="C15315" t="s">
        <v>251</v>
      </c>
      <c r="D15315" t="s">
        <v>283</v>
      </c>
      <c r="E15315" t="s">
        <v>250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35">
      <c r="A15316">
        <v>2030</v>
      </c>
      <c r="B15316" t="s">
        <v>248</v>
      </c>
      <c r="C15316" t="s">
        <v>251</v>
      </c>
      <c r="D15316" t="s">
        <v>283</v>
      </c>
      <c r="E15316" t="s">
        <v>250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35">
      <c r="A15317">
        <v>2031</v>
      </c>
      <c r="B15317" t="s">
        <v>248</v>
      </c>
      <c r="C15317" t="s">
        <v>251</v>
      </c>
      <c r="D15317" t="s">
        <v>283</v>
      </c>
      <c r="E15317" t="s">
        <v>250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35">
      <c r="A15318">
        <v>2032</v>
      </c>
      <c r="B15318" t="s">
        <v>248</v>
      </c>
      <c r="C15318" t="s">
        <v>251</v>
      </c>
      <c r="D15318" t="s">
        <v>283</v>
      </c>
      <c r="E15318" t="s">
        <v>250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35">
      <c r="A15319">
        <v>2033</v>
      </c>
      <c r="B15319" t="s">
        <v>248</v>
      </c>
      <c r="C15319" t="s">
        <v>251</v>
      </c>
      <c r="D15319" t="s">
        <v>283</v>
      </c>
      <c r="E15319" t="s">
        <v>250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35">
      <c r="A15320">
        <v>2034</v>
      </c>
      <c r="B15320" t="s">
        <v>248</v>
      </c>
      <c r="C15320" t="s">
        <v>251</v>
      </c>
      <c r="D15320" t="s">
        <v>283</v>
      </c>
      <c r="E15320" t="s">
        <v>250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35">
      <c r="A15321">
        <v>2035</v>
      </c>
      <c r="B15321" t="s">
        <v>248</v>
      </c>
      <c r="C15321" t="s">
        <v>251</v>
      </c>
      <c r="D15321" t="s">
        <v>283</v>
      </c>
      <c r="E15321" t="s">
        <v>250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35">
      <c r="A15322">
        <v>2036</v>
      </c>
      <c r="B15322" t="s">
        <v>248</v>
      </c>
      <c r="C15322" t="s">
        <v>251</v>
      </c>
      <c r="D15322" t="s">
        <v>283</v>
      </c>
      <c r="E15322" t="s">
        <v>250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35">
      <c r="A15323">
        <v>2037</v>
      </c>
      <c r="B15323" t="s">
        <v>248</v>
      </c>
      <c r="C15323" t="s">
        <v>251</v>
      </c>
      <c r="D15323" t="s">
        <v>283</v>
      </c>
      <c r="E15323" t="s">
        <v>250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35">
      <c r="A15324">
        <v>2038</v>
      </c>
      <c r="B15324" t="s">
        <v>248</v>
      </c>
      <c r="C15324" t="s">
        <v>251</v>
      </c>
      <c r="D15324" t="s">
        <v>283</v>
      </c>
      <c r="E15324" t="s">
        <v>250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35">
      <c r="A15325">
        <v>2039</v>
      </c>
      <c r="B15325" t="s">
        <v>248</v>
      </c>
      <c r="C15325" t="s">
        <v>251</v>
      </c>
      <c r="D15325" t="s">
        <v>283</v>
      </c>
      <c r="E15325" t="s">
        <v>250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35">
      <c r="A15326">
        <v>2040</v>
      </c>
      <c r="B15326" t="s">
        <v>248</v>
      </c>
      <c r="C15326" t="s">
        <v>251</v>
      </c>
      <c r="D15326" t="s">
        <v>283</v>
      </c>
      <c r="E15326" t="s">
        <v>250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35">
      <c r="A15327">
        <v>2041</v>
      </c>
      <c r="B15327" t="s">
        <v>248</v>
      </c>
      <c r="C15327" t="s">
        <v>251</v>
      </c>
      <c r="D15327" t="s">
        <v>283</v>
      </c>
      <c r="E15327" t="s">
        <v>250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35">
      <c r="A15328">
        <v>2042</v>
      </c>
      <c r="B15328" t="s">
        <v>248</v>
      </c>
      <c r="C15328" t="s">
        <v>251</v>
      </c>
      <c r="D15328" t="s">
        <v>283</v>
      </c>
      <c r="E15328" t="s">
        <v>250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35">
      <c r="A15329">
        <v>2043</v>
      </c>
      <c r="B15329" t="s">
        <v>248</v>
      </c>
      <c r="C15329" t="s">
        <v>251</v>
      </c>
      <c r="D15329" t="s">
        <v>283</v>
      </c>
      <c r="E15329" t="s">
        <v>250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35">
      <c r="A15330">
        <v>2044</v>
      </c>
      <c r="B15330" t="s">
        <v>248</v>
      </c>
      <c r="C15330" t="s">
        <v>251</v>
      </c>
      <c r="D15330" t="s">
        <v>283</v>
      </c>
      <c r="E15330" t="s">
        <v>250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35">
      <c r="A15331">
        <v>2045</v>
      </c>
      <c r="B15331" t="s">
        <v>248</v>
      </c>
      <c r="C15331" t="s">
        <v>251</v>
      </c>
      <c r="D15331" t="s">
        <v>283</v>
      </c>
      <c r="E15331" t="s">
        <v>250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35">
      <c r="A15332">
        <v>2046</v>
      </c>
      <c r="B15332" t="s">
        <v>248</v>
      </c>
      <c r="C15332" t="s">
        <v>251</v>
      </c>
      <c r="D15332" t="s">
        <v>283</v>
      </c>
      <c r="E15332" t="s">
        <v>250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35">
      <c r="A15333">
        <v>2047</v>
      </c>
      <c r="B15333" t="s">
        <v>248</v>
      </c>
      <c r="C15333" t="s">
        <v>251</v>
      </c>
      <c r="D15333" t="s">
        <v>283</v>
      </c>
      <c r="E15333" t="s">
        <v>250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35">
      <c r="A15334">
        <v>2048</v>
      </c>
      <c r="B15334" t="s">
        <v>248</v>
      </c>
      <c r="C15334" t="s">
        <v>251</v>
      </c>
      <c r="D15334" t="s">
        <v>283</v>
      </c>
      <c r="E15334" t="s">
        <v>250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35">
      <c r="A15335">
        <v>2049</v>
      </c>
      <c r="B15335" t="s">
        <v>248</v>
      </c>
      <c r="C15335" t="s">
        <v>251</v>
      </c>
      <c r="D15335" t="s">
        <v>283</v>
      </c>
      <c r="E15335" t="s">
        <v>250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35">
      <c r="A15336">
        <v>2050</v>
      </c>
      <c r="B15336" t="s">
        <v>248</v>
      </c>
      <c r="C15336" t="s">
        <v>251</v>
      </c>
      <c r="D15336" t="s">
        <v>283</v>
      </c>
      <c r="E15336" t="s">
        <v>250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35">
      <c r="A15337">
        <v>2060</v>
      </c>
      <c r="B15337" t="s">
        <v>248</v>
      </c>
      <c r="C15337" t="s">
        <v>251</v>
      </c>
      <c r="D15337" t="s">
        <v>283</v>
      </c>
      <c r="E15337" t="s">
        <v>250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35">
      <c r="A15338">
        <v>2070</v>
      </c>
      <c r="B15338" t="s">
        <v>248</v>
      </c>
      <c r="C15338" t="s">
        <v>251</v>
      </c>
      <c r="D15338" t="s">
        <v>283</v>
      </c>
      <c r="E15338" t="s">
        <v>250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35">
      <c r="A15339">
        <v>2080</v>
      </c>
      <c r="B15339" t="s">
        <v>248</v>
      </c>
      <c r="C15339" t="s">
        <v>251</v>
      </c>
      <c r="D15339" t="s">
        <v>283</v>
      </c>
      <c r="E15339" t="s">
        <v>250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35">
      <c r="A15340">
        <v>2020</v>
      </c>
      <c r="B15340" t="s">
        <v>248</v>
      </c>
      <c r="C15340" t="s">
        <v>260</v>
      </c>
      <c r="D15340" t="s">
        <v>283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35">
      <c r="A15341">
        <v>2021</v>
      </c>
      <c r="B15341" t="s">
        <v>248</v>
      </c>
      <c r="C15341" t="s">
        <v>260</v>
      </c>
      <c r="D15341" t="s">
        <v>283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35">
      <c r="A15342">
        <v>2022</v>
      </c>
      <c r="B15342" t="s">
        <v>248</v>
      </c>
      <c r="C15342" t="s">
        <v>260</v>
      </c>
      <c r="D15342" t="s">
        <v>283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35">
      <c r="A15343">
        <v>2023</v>
      </c>
      <c r="B15343" t="s">
        <v>248</v>
      </c>
      <c r="C15343" t="s">
        <v>260</v>
      </c>
      <c r="D15343" t="s">
        <v>283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35">
      <c r="A15344">
        <v>2024</v>
      </c>
      <c r="B15344" t="s">
        <v>248</v>
      </c>
      <c r="C15344" t="s">
        <v>260</v>
      </c>
      <c r="D15344" t="s">
        <v>283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35">
      <c r="A15345">
        <v>2025</v>
      </c>
      <c r="B15345" t="s">
        <v>248</v>
      </c>
      <c r="C15345" t="s">
        <v>260</v>
      </c>
      <c r="D15345" t="s">
        <v>283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35">
      <c r="A15346">
        <v>2026</v>
      </c>
      <c r="B15346" t="s">
        <v>248</v>
      </c>
      <c r="C15346" t="s">
        <v>260</v>
      </c>
      <c r="D15346" t="s">
        <v>283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35">
      <c r="A15347">
        <v>2027</v>
      </c>
      <c r="B15347" t="s">
        <v>248</v>
      </c>
      <c r="C15347" t="s">
        <v>260</v>
      </c>
      <c r="D15347" t="s">
        <v>283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35">
      <c r="A15348">
        <v>2028</v>
      </c>
      <c r="B15348" t="s">
        <v>248</v>
      </c>
      <c r="C15348" t="s">
        <v>260</v>
      </c>
      <c r="D15348" t="s">
        <v>283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35">
      <c r="A15349">
        <v>2040</v>
      </c>
      <c r="B15349" t="s">
        <v>248</v>
      </c>
      <c r="C15349" t="s">
        <v>252</v>
      </c>
      <c r="D15349" t="s">
        <v>283</v>
      </c>
      <c r="E15349" t="s">
        <v>250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35">
      <c r="A15350">
        <v>2041</v>
      </c>
      <c r="B15350" t="s">
        <v>248</v>
      </c>
      <c r="C15350" t="s">
        <v>252</v>
      </c>
      <c r="D15350" t="s">
        <v>283</v>
      </c>
      <c r="E15350" t="s">
        <v>250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35">
      <c r="A15351">
        <v>2042</v>
      </c>
      <c r="B15351" t="s">
        <v>248</v>
      </c>
      <c r="C15351" t="s">
        <v>252</v>
      </c>
      <c r="D15351" t="s">
        <v>283</v>
      </c>
      <c r="E15351" t="s">
        <v>250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35">
      <c r="A15352">
        <v>2043</v>
      </c>
      <c r="B15352" t="s">
        <v>248</v>
      </c>
      <c r="C15352" t="s">
        <v>252</v>
      </c>
      <c r="D15352" t="s">
        <v>283</v>
      </c>
      <c r="E15352" t="s">
        <v>250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35">
      <c r="A15353">
        <v>2044</v>
      </c>
      <c r="B15353" t="s">
        <v>248</v>
      </c>
      <c r="C15353" t="s">
        <v>252</v>
      </c>
      <c r="D15353" t="s">
        <v>283</v>
      </c>
      <c r="E15353" t="s">
        <v>250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35">
      <c r="A15354">
        <v>2043</v>
      </c>
      <c r="B15354" t="s">
        <v>248</v>
      </c>
      <c r="C15354" t="s">
        <v>260</v>
      </c>
      <c r="D15354" t="s">
        <v>283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35">
      <c r="A15355">
        <v>2044</v>
      </c>
      <c r="B15355" t="s">
        <v>248</v>
      </c>
      <c r="C15355" t="s">
        <v>260</v>
      </c>
      <c r="D15355" t="s">
        <v>283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35">
      <c r="A15356">
        <v>2028</v>
      </c>
      <c r="B15356" t="s">
        <v>248</v>
      </c>
      <c r="C15356" t="s">
        <v>253</v>
      </c>
      <c r="D15356" t="s">
        <v>283</v>
      </c>
      <c r="E15356" t="s">
        <v>250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35">
      <c r="A15357">
        <v>2029</v>
      </c>
      <c r="B15357" t="s">
        <v>248</v>
      </c>
      <c r="C15357" t="s">
        <v>253</v>
      </c>
      <c r="D15357" t="s">
        <v>283</v>
      </c>
      <c r="E15357" t="s">
        <v>250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35">
      <c r="A15358">
        <v>2030</v>
      </c>
      <c r="B15358" t="s">
        <v>248</v>
      </c>
      <c r="C15358" t="s">
        <v>253</v>
      </c>
      <c r="D15358" t="s">
        <v>283</v>
      </c>
      <c r="E15358" t="s">
        <v>250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35">
      <c r="A15359">
        <v>2031</v>
      </c>
      <c r="B15359" t="s">
        <v>248</v>
      </c>
      <c r="C15359" t="s">
        <v>253</v>
      </c>
      <c r="D15359" t="s">
        <v>283</v>
      </c>
      <c r="E15359" t="s">
        <v>250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35">
      <c r="A15360">
        <v>2032</v>
      </c>
      <c r="B15360" t="s">
        <v>248</v>
      </c>
      <c r="C15360" t="s">
        <v>253</v>
      </c>
      <c r="D15360" t="s">
        <v>283</v>
      </c>
      <c r="E15360" t="s">
        <v>250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35">
      <c r="A15361">
        <v>2033</v>
      </c>
      <c r="B15361" t="s">
        <v>248</v>
      </c>
      <c r="C15361" t="s">
        <v>253</v>
      </c>
      <c r="D15361" t="s">
        <v>283</v>
      </c>
      <c r="E15361" t="s">
        <v>250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35">
      <c r="A15362">
        <v>2034</v>
      </c>
      <c r="B15362" t="s">
        <v>248</v>
      </c>
      <c r="C15362" t="s">
        <v>253</v>
      </c>
      <c r="D15362" t="s">
        <v>283</v>
      </c>
      <c r="E15362" t="s">
        <v>250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35">
      <c r="A15363">
        <v>2035</v>
      </c>
      <c r="B15363" t="s">
        <v>248</v>
      </c>
      <c r="C15363" t="s">
        <v>253</v>
      </c>
      <c r="D15363" t="s">
        <v>283</v>
      </c>
      <c r="E15363" t="s">
        <v>250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35">
      <c r="A15364">
        <v>2036</v>
      </c>
      <c r="B15364" t="s">
        <v>248</v>
      </c>
      <c r="C15364" t="s">
        <v>253</v>
      </c>
      <c r="D15364" t="s">
        <v>283</v>
      </c>
      <c r="E15364" t="s">
        <v>250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35">
      <c r="A15365">
        <v>2037</v>
      </c>
      <c r="B15365" t="s">
        <v>248</v>
      </c>
      <c r="C15365" t="s">
        <v>253</v>
      </c>
      <c r="D15365" t="s">
        <v>283</v>
      </c>
      <c r="E15365" t="s">
        <v>250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35">
      <c r="A15366">
        <v>2038</v>
      </c>
      <c r="B15366" t="s">
        <v>248</v>
      </c>
      <c r="C15366" t="s">
        <v>253</v>
      </c>
      <c r="D15366" t="s">
        <v>283</v>
      </c>
      <c r="E15366" t="s">
        <v>250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35">
      <c r="A15367">
        <v>2039</v>
      </c>
      <c r="B15367" t="s">
        <v>248</v>
      </c>
      <c r="C15367" t="s">
        <v>253</v>
      </c>
      <c r="D15367" t="s">
        <v>283</v>
      </c>
      <c r="E15367" t="s">
        <v>250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35">
      <c r="A15368">
        <v>2040</v>
      </c>
      <c r="B15368" t="s">
        <v>248</v>
      </c>
      <c r="C15368" t="s">
        <v>253</v>
      </c>
      <c r="D15368" t="s">
        <v>283</v>
      </c>
      <c r="E15368" t="s">
        <v>250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35">
      <c r="A15369">
        <v>2041</v>
      </c>
      <c r="B15369" t="s">
        <v>248</v>
      </c>
      <c r="C15369" t="s">
        <v>253</v>
      </c>
      <c r="D15369" t="s">
        <v>283</v>
      </c>
      <c r="E15369" t="s">
        <v>250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35">
      <c r="A15370">
        <v>2042</v>
      </c>
      <c r="B15370" t="s">
        <v>248</v>
      </c>
      <c r="C15370" t="s">
        <v>253</v>
      </c>
      <c r="D15370" t="s">
        <v>283</v>
      </c>
      <c r="E15370" t="s">
        <v>250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35">
      <c r="A15371">
        <v>2043</v>
      </c>
      <c r="B15371" t="s">
        <v>248</v>
      </c>
      <c r="C15371" t="s">
        <v>253</v>
      </c>
      <c r="D15371" t="s">
        <v>283</v>
      </c>
      <c r="E15371" t="s">
        <v>250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35">
      <c r="A15372">
        <v>2044</v>
      </c>
      <c r="B15372" t="s">
        <v>248</v>
      </c>
      <c r="C15372" t="s">
        <v>253</v>
      </c>
      <c r="D15372" t="s">
        <v>283</v>
      </c>
      <c r="E15372" t="s">
        <v>250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35">
      <c r="A15373">
        <v>2045</v>
      </c>
      <c r="B15373" t="s">
        <v>248</v>
      </c>
      <c r="C15373" t="s">
        <v>253</v>
      </c>
      <c r="D15373" t="s">
        <v>283</v>
      </c>
      <c r="E15373" t="s">
        <v>250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35">
      <c r="A15374">
        <v>2046</v>
      </c>
      <c r="B15374" t="s">
        <v>248</v>
      </c>
      <c r="C15374" t="s">
        <v>253</v>
      </c>
      <c r="D15374" t="s">
        <v>283</v>
      </c>
      <c r="E15374" t="s">
        <v>250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35">
      <c r="A15375">
        <v>2047</v>
      </c>
      <c r="B15375" t="s">
        <v>248</v>
      </c>
      <c r="C15375" t="s">
        <v>253</v>
      </c>
      <c r="D15375" t="s">
        <v>283</v>
      </c>
      <c r="E15375" t="s">
        <v>250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35">
      <c r="A15376">
        <v>2048</v>
      </c>
      <c r="B15376" t="s">
        <v>248</v>
      </c>
      <c r="C15376" t="s">
        <v>253</v>
      </c>
      <c r="D15376" t="s">
        <v>283</v>
      </c>
      <c r="E15376" t="s">
        <v>250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35">
      <c r="A15377">
        <v>2049</v>
      </c>
      <c r="B15377" t="s">
        <v>248</v>
      </c>
      <c r="C15377" t="s">
        <v>253</v>
      </c>
      <c r="D15377" t="s">
        <v>283</v>
      </c>
      <c r="E15377" t="s">
        <v>250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35">
      <c r="A15378">
        <v>2050</v>
      </c>
      <c r="B15378" t="s">
        <v>248</v>
      </c>
      <c r="C15378" t="s">
        <v>253</v>
      </c>
      <c r="D15378" t="s">
        <v>283</v>
      </c>
      <c r="E15378" t="s">
        <v>250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35">
      <c r="A15379">
        <v>2060</v>
      </c>
      <c r="B15379" t="s">
        <v>248</v>
      </c>
      <c r="C15379" t="s">
        <v>253</v>
      </c>
      <c r="D15379" t="s">
        <v>283</v>
      </c>
      <c r="E15379" t="s">
        <v>250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35">
      <c r="A15380">
        <v>2070</v>
      </c>
      <c r="B15380" t="s">
        <v>248</v>
      </c>
      <c r="C15380" t="s">
        <v>253</v>
      </c>
      <c r="D15380" t="s">
        <v>283</v>
      </c>
      <c r="E15380" t="s">
        <v>250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35">
      <c r="A15381">
        <v>2080</v>
      </c>
      <c r="B15381" t="s">
        <v>248</v>
      </c>
      <c r="C15381" t="s">
        <v>253</v>
      </c>
      <c r="D15381" t="s">
        <v>283</v>
      </c>
      <c r="E15381" t="s">
        <v>250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35">
      <c r="A15382">
        <v>2026</v>
      </c>
      <c r="B15382" t="s">
        <v>241</v>
      </c>
      <c r="C15382" t="s">
        <v>246</v>
      </c>
      <c r="D15382" t="s">
        <v>283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35">
      <c r="A15383">
        <v>2027</v>
      </c>
      <c r="B15383" t="s">
        <v>241</v>
      </c>
      <c r="C15383" t="s">
        <v>246</v>
      </c>
      <c r="D15383" t="s">
        <v>283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35">
      <c r="A15384">
        <v>2028</v>
      </c>
      <c r="B15384" t="s">
        <v>241</v>
      </c>
      <c r="C15384" t="s">
        <v>246</v>
      </c>
      <c r="D15384" t="s">
        <v>283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35">
      <c r="A15385">
        <v>2029</v>
      </c>
      <c r="B15385" t="s">
        <v>241</v>
      </c>
      <c r="C15385" t="s">
        <v>246</v>
      </c>
      <c r="D15385" t="s">
        <v>283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35">
      <c r="A15386">
        <v>2030</v>
      </c>
      <c r="B15386" t="s">
        <v>241</v>
      </c>
      <c r="C15386" t="s">
        <v>246</v>
      </c>
      <c r="D15386" t="s">
        <v>283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35">
      <c r="A15387">
        <v>2031</v>
      </c>
      <c r="B15387" t="s">
        <v>241</v>
      </c>
      <c r="C15387" t="s">
        <v>246</v>
      </c>
      <c r="D15387" t="s">
        <v>283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35">
      <c r="A15388">
        <v>2032</v>
      </c>
      <c r="B15388" t="s">
        <v>241</v>
      </c>
      <c r="C15388" t="s">
        <v>246</v>
      </c>
      <c r="D15388" t="s">
        <v>283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35">
      <c r="A15389">
        <v>2025</v>
      </c>
      <c r="B15389" t="s">
        <v>248</v>
      </c>
      <c r="C15389" t="s">
        <v>262</v>
      </c>
      <c r="D15389" t="s">
        <v>283</v>
      </c>
      <c r="E15389" t="s">
        <v>250</v>
      </c>
      <c r="F15389">
        <v>0</v>
      </c>
      <c r="G15389" t="str">
        <f>INDEX(crosswalk!$D:$D,MATCH(C15389,crosswalk!$C:$C,0))</f>
        <v>chemicals 20</v>
      </c>
    </row>
    <row r="15390" spans="1:7" hidden="1" x14ac:dyDescent="0.35">
      <c r="A15390">
        <v>2026</v>
      </c>
      <c r="B15390" t="s">
        <v>248</v>
      </c>
      <c r="C15390" t="s">
        <v>262</v>
      </c>
      <c r="D15390" t="s">
        <v>283</v>
      </c>
      <c r="E15390" t="s">
        <v>250</v>
      </c>
      <c r="F15390">
        <v>0</v>
      </c>
      <c r="G15390" t="str">
        <f>INDEX(crosswalk!$D:$D,MATCH(C15390,crosswalk!$C:$C,0))</f>
        <v>chemicals 20</v>
      </c>
    </row>
    <row r="15391" spans="1:7" hidden="1" x14ac:dyDescent="0.35">
      <c r="A15391">
        <v>2027</v>
      </c>
      <c r="B15391" t="s">
        <v>248</v>
      </c>
      <c r="C15391" t="s">
        <v>262</v>
      </c>
      <c r="D15391" t="s">
        <v>283</v>
      </c>
      <c r="E15391" t="s">
        <v>250</v>
      </c>
      <c r="F15391">
        <v>0</v>
      </c>
      <c r="G15391" t="str">
        <f>INDEX(crosswalk!$D:$D,MATCH(C15391,crosswalk!$C:$C,0))</f>
        <v>chemicals 20</v>
      </c>
    </row>
    <row r="15392" spans="1:7" hidden="1" x14ac:dyDescent="0.35">
      <c r="A15392">
        <v>2028</v>
      </c>
      <c r="B15392" t="s">
        <v>248</v>
      </c>
      <c r="C15392" t="s">
        <v>262</v>
      </c>
      <c r="D15392" t="s">
        <v>283</v>
      </c>
      <c r="E15392" t="s">
        <v>250</v>
      </c>
      <c r="F15392">
        <v>0</v>
      </c>
      <c r="G15392" t="str">
        <f>INDEX(crosswalk!$D:$D,MATCH(C15392,crosswalk!$C:$C,0))</f>
        <v>chemicals 20</v>
      </c>
    </row>
    <row r="15393" spans="1:7" hidden="1" x14ac:dyDescent="0.35">
      <c r="A15393">
        <v>2029</v>
      </c>
      <c r="B15393" t="s">
        <v>248</v>
      </c>
      <c r="C15393" t="s">
        <v>262</v>
      </c>
      <c r="D15393" t="s">
        <v>283</v>
      </c>
      <c r="E15393" t="s">
        <v>250</v>
      </c>
      <c r="F15393">
        <v>0</v>
      </c>
      <c r="G15393" t="str">
        <f>INDEX(crosswalk!$D:$D,MATCH(C15393,crosswalk!$C:$C,0))</f>
        <v>chemicals 20</v>
      </c>
    </row>
    <row r="15394" spans="1:7" hidden="1" x14ac:dyDescent="0.35">
      <c r="A15394">
        <v>2030</v>
      </c>
      <c r="B15394" t="s">
        <v>248</v>
      </c>
      <c r="C15394" t="s">
        <v>262</v>
      </c>
      <c r="D15394" t="s">
        <v>283</v>
      </c>
      <c r="E15394" t="s">
        <v>250</v>
      </c>
      <c r="F15394">
        <v>0</v>
      </c>
      <c r="G15394" t="str">
        <f>INDEX(crosswalk!$D:$D,MATCH(C15394,crosswalk!$C:$C,0))</f>
        <v>chemicals 20</v>
      </c>
    </row>
    <row r="15395" spans="1:7" hidden="1" x14ac:dyDescent="0.35">
      <c r="A15395">
        <v>2031</v>
      </c>
      <c r="B15395" t="s">
        <v>248</v>
      </c>
      <c r="C15395" t="s">
        <v>262</v>
      </c>
      <c r="D15395" t="s">
        <v>283</v>
      </c>
      <c r="E15395" t="s">
        <v>250</v>
      </c>
      <c r="F15395">
        <v>0</v>
      </c>
      <c r="G15395" t="str">
        <f>INDEX(crosswalk!$D:$D,MATCH(C15395,crosswalk!$C:$C,0))</f>
        <v>chemicals 20</v>
      </c>
    </row>
    <row r="15396" spans="1:7" hidden="1" x14ac:dyDescent="0.35">
      <c r="A15396">
        <v>2032</v>
      </c>
      <c r="B15396" t="s">
        <v>248</v>
      </c>
      <c r="C15396" t="s">
        <v>262</v>
      </c>
      <c r="D15396" t="s">
        <v>283</v>
      </c>
      <c r="E15396" t="s">
        <v>250</v>
      </c>
      <c r="F15396">
        <v>0</v>
      </c>
      <c r="G15396" t="str">
        <f>INDEX(crosswalk!$D:$D,MATCH(C15396,crosswalk!$C:$C,0))</f>
        <v>chemicals 20</v>
      </c>
    </row>
    <row r="15397" spans="1:7" hidden="1" x14ac:dyDescent="0.35">
      <c r="A15397">
        <v>2033</v>
      </c>
      <c r="B15397" t="s">
        <v>248</v>
      </c>
      <c r="C15397" t="s">
        <v>262</v>
      </c>
      <c r="D15397" t="s">
        <v>283</v>
      </c>
      <c r="E15397" t="s">
        <v>250</v>
      </c>
      <c r="F15397">
        <v>0</v>
      </c>
      <c r="G15397" t="str">
        <f>INDEX(crosswalk!$D:$D,MATCH(C15397,crosswalk!$C:$C,0))</f>
        <v>chemicals 20</v>
      </c>
    </row>
    <row r="15398" spans="1:7" hidden="1" x14ac:dyDescent="0.35">
      <c r="A15398">
        <v>2020</v>
      </c>
      <c r="B15398" t="s">
        <v>248</v>
      </c>
      <c r="C15398" t="s">
        <v>266</v>
      </c>
      <c r="D15398" t="s">
        <v>283</v>
      </c>
      <c r="E15398" t="s">
        <v>250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35">
      <c r="A15399">
        <v>2021</v>
      </c>
      <c r="B15399" t="s">
        <v>248</v>
      </c>
      <c r="C15399" t="s">
        <v>266</v>
      </c>
      <c r="D15399" t="s">
        <v>283</v>
      </c>
      <c r="E15399" t="s">
        <v>250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35">
      <c r="A15400">
        <v>2022</v>
      </c>
      <c r="B15400" t="s">
        <v>248</v>
      </c>
      <c r="C15400" t="s">
        <v>266</v>
      </c>
      <c r="D15400" t="s">
        <v>283</v>
      </c>
      <c r="E15400" t="s">
        <v>250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35">
      <c r="A15401">
        <v>2023</v>
      </c>
      <c r="B15401" t="s">
        <v>248</v>
      </c>
      <c r="C15401" t="s">
        <v>266</v>
      </c>
      <c r="D15401" t="s">
        <v>283</v>
      </c>
      <c r="E15401" t="s">
        <v>250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35">
      <c r="A15402">
        <v>2024</v>
      </c>
      <c r="B15402" t="s">
        <v>248</v>
      </c>
      <c r="C15402" t="s">
        <v>266</v>
      </c>
      <c r="D15402" t="s">
        <v>283</v>
      </c>
      <c r="E15402" t="s">
        <v>250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35">
      <c r="A15403">
        <v>2025</v>
      </c>
      <c r="B15403" t="s">
        <v>248</v>
      </c>
      <c r="C15403" t="s">
        <v>266</v>
      </c>
      <c r="D15403" t="s">
        <v>283</v>
      </c>
      <c r="E15403" t="s">
        <v>250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35">
      <c r="A15404">
        <v>2026</v>
      </c>
      <c r="B15404" t="s">
        <v>248</v>
      </c>
      <c r="C15404" t="s">
        <v>266</v>
      </c>
      <c r="D15404" t="s">
        <v>283</v>
      </c>
      <c r="E15404" t="s">
        <v>250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35">
      <c r="A15405">
        <v>2022</v>
      </c>
      <c r="B15405" t="s">
        <v>254</v>
      </c>
      <c r="C15405" t="s">
        <v>255</v>
      </c>
      <c r="D15405" t="s">
        <v>283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35">
      <c r="A15406">
        <v>2023</v>
      </c>
      <c r="B15406" t="s">
        <v>254</v>
      </c>
      <c r="C15406" t="s">
        <v>255</v>
      </c>
      <c r="D15406" t="s">
        <v>283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35">
      <c r="A15407">
        <v>2024</v>
      </c>
      <c r="B15407" t="s">
        <v>254</v>
      </c>
      <c r="C15407" t="s">
        <v>255</v>
      </c>
      <c r="D15407" t="s">
        <v>283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35">
      <c r="A15408">
        <v>2025</v>
      </c>
      <c r="B15408" t="s">
        <v>254</v>
      </c>
      <c r="C15408" t="s">
        <v>255</v>
      </c>
      <c r="D15408" t="s">
        <v>283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35">
      <c r="A15409">
        <v>2026</v>
      </c>
      <c r="B15409" t="s">
        <v>254</v>
      </c>
      <c r="C15409" t="s">
        <v>255</v>
      </c>
      <c r="D15409" t="s">
        <v>283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35">
      <c r="A15410">
        <v>2027</v>
      </c>
      <c r="B15410" t="s">
        <v>254</v>
      </c>
      <c r="C15410" t="s">
        <v>255</v>
      </c>
      <c r="D15410" t="s">
        <v>283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35">
      <c r="A15411">
        <v>2025</v>
      </c>
      <c r="B15411" t="s">
        <v>241</v>
      </c>
      <c r="C15411" t="s">
        <v>242</v>
      </c>
      <c r="D15411" t="s">
        <v>283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35">
      <c r="A15412">
        <v>2026</v>
      </c>
      <c r="B15412" t="s">
        <v>241</v>
      </c>
      <c r="C15412" t="s">
        <v>242</v>
      </c>
      <c r="D15412" t="s">
        <v>283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35">
      <c r="A15413">
        <v>2027</v>
      </c>
      <c r="B15413" t="s">
        <v>241</v>
      </c>
      <c r="C15413" t="s">
        <v>242</v>
      </c>
      <c r="D15413" t="s">
        <v>283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35">
      <c r="A15414">
        <v>2028</v>
      </c>
      <c r="B15414" t="s">
        <v>241</v>
      </c>
      <c r="C15414" t="s">
        <v>242</v>
      </c>
      <c r="D15414" t="s">
        <v>283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35">
      <c r="A15415">
        <v>2029</v>
      </c>
      <c r="B15415" t="s">
        <v>241</v>
      </c>
      <c r="C15415" t="s">
        <v>242</v>
      </c>
      <c r="D15415" t="s">
        <v>283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35">
      <c r="A15416">
        <v>2030</v>
      </c>
      <c r="B15416" t="s">
        <v>241</v>
      </c>
      <c r="C15416" t="s">
        <v>242</v>
      </c>
      <c r="D15416" t="s">
        <v>283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35">
      <c r="A15417">
        <v>2031</v>
      </c>
      <c r="B15417" t="s">
        <v>241</v>
      </c>
      <c r="C15417" t="s">
        <v>242</v>
      </c>
      <c r="D15417" t="s">
        <v>283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35">
      <c r="A15418">
        <v>2032</v>
      </c>
      <c r="B15418" t="s">
        <v>241</v>
      </c>
      <c r="C15418" t="s">
        <v>242</v>
      </c>
      <c r="D15418" t="s">
        <v>283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35">
      <c r="A15419">
        <v>2033</v>
      </c>
      <c r="B15419" t="s">
        <v>241</v>
      </c>
      <c r="C15419" t="s">
        <v>242</v>
      </c>
      <c r="D15419" t="s">
        <v>283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35">
      <c r="A15420">
        <v>2034</v>
      </c>
      <c r="B15420" t="s">
        <v>241</v>
      </c>
      <c r="C15420" t="s">
        <v>242</v>
      </c>
      <c r="D15420" t="s">
        <v>283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35">
      <c r="A15421">
        <v>2035</v>
      </c>
      <c r="B15421" t="s">
        <v>241</v>
      </c>
      <c r="C15421" t="s">
        <v>242</v>
      </c>
      <c r="D15421" t="s">
        <v>283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35">
      <c r="A15422">
        <v>2042</v>
      </c>
      <c r="B15422" t="s">
        <v>243</v>
      </c>
      <c r="C15422" t="s">
        <v>244</v>
      </c>
      <c r="D15422" t="s">
        <v>283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35">
      <c r="A15423">
        <v>2043</v>
      </c>
      <c r="B15423" t="s">
        <v>243</v>
      </c>
      <c r="C15423" t="s">
        <v>244</v>
      </c>
      <c r="D15423" t="s">
        <v>283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35">
      <c r="A15424">
        <v>2044</v>
      </c>
      <c r="B15424" t="s">
        <v>243</v>
      </c>
      <c r="C15424" t="s">
        <v>244</v>
      </c>
      <c r="D15424" t="s">
        <v>283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35">
      <c r="A15425">
        <v>2045</v>
      </c>
      <c r="B15425" t="s">
        <v>243</v>
      </c>
      <c r="C15425" t="s">
        <v>244</v>
      </c>
      <c r="D15425" t="s">
        <v>283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35">
      <c r="A15426">
        <v>2046</v>
      </c>
      <c r="B15426" t="s">
        <v>243</v>
      </c>
      <c r="C15426" t="s">
        <v>244</v>
      </c>
      <c r="D15426" t="s">
        <v>283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35">
      <c r="A15427">
        <v>2047</v>
      </c>
      <c r="B15427" t="s">
        <v>243</v>
      </c>
      <c r="C15427" t="s">
        <v>244</v>
      </c>
      <c r="D15427" t="s">
        <v>283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35">
      <c r="A15428">
        <v>2048</v>
      </c>
      <c r="B15428" t="s">
        <v>243</v>
      </c>
      <c r="C15428" t="s">
        <v>244</v>
      </c>
      <c r="D15428" t="s">
        <v>283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35">
      <c r="A15429">
        <v>2049</v>
      </c>
      <c r="B15429" t="s">
        <v>243</v>
      </c>
      <c r="C15429" t="s">
        <v>244</v>
      </c>
      <c r="D15429" t="s">
        <v>283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35">
      <c r="A15430">
        <v>2050</v>
      </c>
      <c r="B15430" t="s">
        <v>243</v>
      </c>
      <c r="C15430" t="s">
        <v>244</v>
      </c>
      <c r="D15430" t="s">
        <v>283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35">
      <c r="A15431">
        <v>2060</v>
      </c>
      <c r="B15431" t="s">
        <v>243</v>
      </c>
      <c r="C15431" t="s">
        <v>244</v>
      </c>
      <c r="D15431" t="s">
        <v>283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35">
      <c r="A15432">
        <v>2070</v>
      </c>
      <c r="B15432" t="s">
        <v>243</v>
      </c>
      <c r="C15432" t="s">
        <v>244</v>
      </c>
      <c r="D15432" t="s">
        <v>283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35">
      <c r="A15433">
        <v>2080</v>
      </c>
      <c r="B15433" t="s">
        <v>243</v>
      </c>
      <c r="C15433" t="s">
        <v>244</v>
      </c>
      <c r="D15433" t="s">
        <v>283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35">
      <c r="A15434">
        <v>2048</v>
      </c>
      <c r="B15434" t="s">
        <v>248</v>
      </c>
      <c r="C15434" t="s">
        <v>260</v>
      </c>
      <c r="D15434" t="s">
        <v>283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35">
      <c r="A15435">
        <v>2049</v>
      </c>
      <c r="B15435" t="s">
        <v>248</v>
      </c>
      <c r="C15435" t="s">
        <v>260</v>
      </c>
      <c r="D15435" t="s">
        <v>283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35">
      <c r="A15436">
        <v>2050</v>
      </c>
      <c r="B15436" t="s">
        <v>248</v>
      </c>
      <c r="C15436" t="s">
        <v>260</v>
      </c>
      <c r="D15436" t="s">
        <v>283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35">
      <c r="A15437">
        <v>2025</v>
      </c>
      <c r="B15437" t="s">
        <v>241</v>
      </c>
      <c r="C15437" t="s">
        <v>246</v>
      </c>
      <c r="D15437" t="s">
        <v>283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35">
      <c r="A15438">
        <v>2032</v>
      </c>
      <c r="B15438" t="s">
        <v>243</v>
      </c>
      <c r="C15438" t="s">
        <v>263</v>
      </c>
      <c r="D15438" t="s">
        <v>283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35">
      <c r="A15439">
        <v>2033</v>
      </c>
      <c r="B15439" t="s">
        <v>243</v>
      </c>
      <c r="C15439" t="s">
        <v>263</v>
      </c>
      <c r="D15439" t="s">
        <v>283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35">
      <c r="A15440">
        <v>2034</v>
      </c>
      <c r="B15440" t="s">
        <v>243</v>
      </c>
      <c r="C15440" t="s">
        <v>263</v>
      </c>
      <c r="D15440" t="s">
        <v>283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35">
      <c r="A15441">
        <v>2035</v>
      </c>
      <c r="B15441" t="s">
        <v>243</v>
      </c>
      <c r="C15441" t="s">
        <v>263</v>
      </c>
      <c r="D15441" t="s">
        <v>283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35">
      <c r="A15442">
        <v>2036</v>
      </c>
      <c r="B15442" t="s">
        <v>243</v>
      </c>
      <c r="C15442" t="s">
        <v>263</v>
      </c>
      <c r="D15442" t="s">
        <v>283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35">
      <c r="A15443">
        <v>2037</v>
      </c>
      <c r="B15443" t="s">
        <v>243</v>
      </c>
      <c r="C15443" t="s">
        <v>263</v>
      </c>
      <c r="D15443" t="s">
        <v>283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35">
      <c r="A15444">
        <v>2038</v>
      </c>
      <c r="B15444" t="s">
        <v>243</v>
      </c>
      <c r="C15444" t="s">
        <v>263</v>
      </c>
      <c r="D15444" t="s">
        <v>283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35">
      <c r="A15445">
        <v>2033</v>
      </c>
      <c r="B15445" t="s">
        <v>241</v>
      </c>
      <c r="C15445" t="s">
        <v>246</v>
      </c>
      <c r="D15445" t="s">
        <v>283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35">
      <c r="A15446">
        <v>2020</v>
      </c>
      <c r="B15446" t="s">
        <v>243</v>
      </c>
      <c r="C15446" t="s">
        <v>244</v>
      </c>
      <c r="D15446" t="s">
        <v>283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35">
      <c r="A15447">
        <v>2048</v>
      </c>
      <c r="B15447" t="s">
        <v>254</v>
      </c>
      <c r="C15447" t="s">
        <v>255</v>
      </c>
      <c r="D15447" t="s">
        <v>283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35">
      <c r="A15448">
        <v>2049</v>
      </c>
      <c r="B15448" t="s">
        <v>254</v>
      </c>
      <c r="C15448" t="s">
        <v>255</v>
      </c>
      <c r="D15448" t="s">
        <v>283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35">
      <c r="A15449">
        <v>2050</v>
      </c>
      <c r="B15449" t="s">
        <v>254</v>
      </c>
      <c r="C15449" t="s">
        <v>255</v>
      </c>
      <c r="D15449" t="s">
        <v>283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35">
      <c r="A15450">
        <v>2048</v>
      </c>
      <c r="B15450" t="s">
        <v>243</v>
      </c>
      <c r="C15450" t="s">
        <v>263</v>
      </c>
      <c r="D15450" t="s">
        <v>283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35">
      <c r="A15451">
        <v>2049</v>
      </c>
      <c r="B15451" t="s">
        <v>243</v>
      </c>
      <c r="C15451" t="s">
        <v>263</v>
      </c>
      <c r="D15451" t="s">
        <v>283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35">
      <c r="A15452">
        <v>2050</v>
      </c>
      <c r="B15452" t="s">
        <v>243</v>
      </c>
      <c r="C15452" t="s">
        <v>263</v>
      </c>
      <c r="D15452" t="s">
        <v>283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35">
      <c r="A15453">
        <v>2060</v>
      </c>
      <c r="B15453" t="s">
        <v>243</v>
      </c>
      <c r="C15453" t="s">
        <v>263</v>
      </c>
      <c r="D15453" t="s">
        <v>283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35">
      <c r="A15454">
        <v>2044</v>
      </c>
      <c r="B15454" t="s">
        <v>248</v>
      </c>
      <c r="C15454" t="s">
        <v>257</v>
      </c>
      <c r="D15454" t="s">
        <v>283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35">
      <c r="A15455">
        <v>2045</v>
      </c>
      <c r="B15455" t="s">
        <v>248</v>
      </c>
      <c r="C15455" t="s">
        <v>257</v>
      </c>
      <c r="D15455" t="s">
        <v>283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35">
      <c r="A15456">
        <v>2046</v>
      </c>
      <c r="B15456" t="s">
        <v>248</v>
      </c>
      <c r="C15456" t="s">
        <v>257</v>
      </c>
      <c r="D15456" t="s">
        <v>283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35">
      <c r="A15457">
        <v>2047</v>
      </c>
      <c r="B15457" t="s">
        <v>248</v>
      </c>
      <c r="C15457" t="s">
        <v>257</v>
      </c>
      <c r="D15457" t="s">
        <v>283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35">
      <c r="A15458">
        <v>2048</v>
      </c>
      <c r="B15458" t="s">
        <v>248</v>
      </c>
      <c r="C15458" t="s">
        <v>257</v>
      </c>
      <c r="D15458" t="s">
        <v>283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35">
      <c r="A15459">
        <v>2049</v>
      </c>
      <c r="B15459" t="s">
        <v>248</v>
      </c>
      <c r="C15459" t="s">
        <v>257</v>
      </c>
      <c r="D15459" t="s">
        <v>283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35">
      <c r="A15460">
        <v>2050</v>
      </c>
      <c r="B15460" t="s">
        <v>248</v>
      </c>
      <c r="C15460" t="s">
        <v>257</v>
      </c>
      <c r="D15460" t="s">
        <v>283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35">
      <c r="A15461">
        <v>2060</v>
      </c>
      <c r="B15461" t="s">
        <v>248</v>
      </c>
      <c r="C15461" t="s">
        <v>257</v>
      </c>
      <c r="D15461" t="s">
        <v>283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35">
      <c r="A15462">
        <v>2070</v>
      </c>
      <c r="B15462" t="s">
        <v>248</v>
      </c>
      <c r="C15462" t="s">
        <v>257</v>
      </c>
      <c r="D15462" t="s">
        <v>283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35">
      <c r="A15463">
        <v>2080</v>
      </c>
      <c r="B15463" t="s">
        <v>248</v>
      </c>
      <c r="C15463" t="s">
        <v>257</v>
      </c>
      <c r="D15463" t="s">
        <v>283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35">
      <c r="A15464">
        <v>2025</v>
      </c>
      <c r="B15464" t="s">
        <v>248</v>
      </c>
      <c r="C15464" t="s">
        <v>264</v>
      </c>
      <c r="D15464" t="s">
        <v>283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35">
      <c r="A15465">
        <v>2026</v>
      </c>
      <c r="B15465" t="s">
        <v>248</v>
      </c>
      <c r="C15465" t="s">
        <v>264</v>
      </c>
      <c r="D15465" t="s">
        <v>283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35">
      <c r="A15466">
        <v>2027</v>
      </c>
      <c r="B15466" t="s">
        <v>248</v>
      </c>
      <c r="C15466" t="s">
        <v>264</v>
      </c>
      <c r="D15466" t="s">
        <v>283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35">
      <c r="A15467">
        <v>2028</v>
      </c>
      <c r="B15467" t="s">
        <v>248</v>
      </c>
      <c r="C15467" t="s">
        <v>264</v>
      </c>
      <c r="D15467" t="s">
        <v>283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35">
      <c r="A15468">
        <v>2027</v>
      </c>
      <c r="B15468" t="s">
        <v>248</v>
      </c>
      <c r="C15468" t="s">
        <v>269</v>
      </c>
      <c r="D15468" t="s">
        <v>283</v>
      </c>
      <c r="E15468" t="s">
        <v>250</v>
      </c>
      <c r="F15468">
        <v>0</v>
      </c>
      <c r="G15468" t="str">
        <f>INDEX(crosswalk!$D:$D,MATCH(C15468,crosswalk!$C:$C,0))</f>
        <v>chemicals 20</v>
      </c>
    </row>
    <row r="15469" spans="1:7" hidden="1" x14ac:dyDescent="0.35">
      <c r="A15469">
        <v>2028</v>
      </c>
      <c r="B15469" t="s">
        <v>248</v>
      </c>
      <c r="C15469" t="s">
        <v>269</v>
      </c>
      <c r="D15469" t="s">
        <v>283</v>
      </c>
      <c r="E15469" t="s">
        <v>250</v>
      </c>
      <c r="F15469">
        <v>0</v>
      </c>
      <c r="G15469" t="str">
        <f>INDEX(crosswalk!$D:$D,MATCH(C15469,crosswalk!$C:$C,0))</f>
        <v>chemicals 20</v>
      </c>
    </row>
    <row r="15470" spans="1:7" hidden="1" x14ac:dyDescent="0.35">
      <c r="A15470">
        <v>2020</v>
      </c>
      <c r="B15470" t="s">
        <v>241</v>
      </c>
      <c r="C15470" t="s">
        <v>246</v>
      </c>
      <c r="D15470" t="s">
        <v>283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35">
      <c r="A15471">
        <v>2021</v>
      </c>
      <c r="B15471" t="s">
        <v>241</v>
      </c>
      <c r="C15471" t="s">
        <v>246</v>
      </c>
      <c r="D15471" t="s">
        <v>283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35">
      <c r="A15472">
        <v>2022</v>
      </c>
      <c r="B15472" t="s">
        <v>241</v>
      </c>
      <c r="C15472" t="s">
        <v>246</v>
      </c>
      <c r="D15472" t="s">
        <v>283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35">
      <c r="A15473">
        <v>2023</v>
      </c>
      <c r="B15473" t="s">
        <v>241</v>
      </c>
      <c r="C15473" t="s">
        <v>246</v>
      </c>
      <c r="D15473" t="s">
        <v>283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35">
      <c r="A15474">
        <v>2024</v>
      </c>
      <c r="B15474" t="s">
        <v>241</v>
      </c>
      <c r="C15474" t="s">
        <v>246</v>
      </c>
      <c r="D15474" t="s">
        <v>283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35">
      <c r="A15475">
        <v>2025</v>
      </c>
      <c r="B15475" t="s">
        <v>241</v>
      </c>
      <c r="C15475" t="s">
        <v>246</v>
      </c>
      <c r="D15475" t="s">
        <v>283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35">
      <c r="A15476">
        <v>2026</v>
      </c>
      <c r="B15476" t="s">
        <v>241</v>
      </c>
      <c r="C15476" t="s">
        <v>246</v>
      </c>
      <c r="D15476" t="s">
        <v>283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35">
      <c r="A15477">
        <v>2027</v>
      </c>
      <c r="B15477" t="s">
        <v>241</v>
      </c>
      <c r="C15477" t="s">
        <v>246</v>
      </c>
      <c r="D15477" t="s">
        <v>283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35">
      <c r="A15478">
        <v>2028</v>
      </c>
      <c r="B15478" t="s">
        <v>241</v>
      </c>
      <c r="C15478" t="s">
        <v>246</v>
      </c>
      <c r="D15478" t="s">
        <v>283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35">
      <c r="A15479">
        <v>2029</v>
      </c>
      <c r="B15479" t="s">
        <v>241</v>
      </c>
      <c r="C15479" t="s">
        <v>246</v>
      </c>
      <c r="D15479" t="s">
        <v>283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35">
      <c r="A15480">
        <v>2030</v>
      </c>
      <c r="B15480" t="s">
        <v>241</v>
      </c>
      <c r="C15480" t="s">
        <v>246</v>
      </c>
      <c r="D15480" t="s">
        <v>283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35">
      <c r="A15481">
        <v>2031</v>
      </c>
      <c r="B15481" t="s">
        <v>241</v>
      </c>
      <c r="C15481" t="s">
        <v>246</v>
      </c>
      <c r="D15481" t="s">
        <v>283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35">
      <c r="A15482">
        <v>2032</v>
      </c>
      <c r="B15482" t="s">
        <v>241</v>
      </c>
      <c r="C15482" t="s">
        <v>246</v>
      </c>
      <c r="D15482" t="s">
        <v>283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35">
      <c r="A15483">
        <v>2033</v>
      </c>
      <c r="B15483" t="s">
        <v>241</v>
      </c>
      <c r="C15483" t="s">
        <v>246</v>
      </c>
      <c r="D15483" t="s">
        <v>283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35">
      <c r="A15484">
        <v>2034</v>
      </c>
      <c r="B15484" t="s">
        <v>241</v>
      </c>
      <c r="C15484" t="s">
        <v>246</v>
      </c>
      <c r="D15484" t="s">
        <v>283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35">
      <c r="A15485">
        <v>2035</v>
      </c>
      <c r="B15485" t="s">
        <v>241</v>
      </c>
      <c r="C15485" t="s">
        <v>246</v>
      </c>
      <c r="D15485" t="s">
        <v>283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35">
      <c r="A15486">
        <v>2036</v>
      </c>
      <c r="B15486" t="s">
        <v>241</v>
      </c>
      <c r="C15486" t="s">
        <v>246</v>
      </c>
      <c r="D15486" t="s">
        <v>283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35">
      <c r="A15487">
        <v>2037</v>
      </c>
      <c r="B15487" t="s">
        <v>241</v>
      </c>
      <c r="C15487" t="s">
        <v>246</v>
      </c>
      <c r="D15487" t="s">
        <v>283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35">
      <c r="A15488">
        <v>2038</v>
      </c>
      <c r="B15488" t="s">
        <v>241</v>
      </c>
      <c r="C15488" t="s">
        <v>246</v>
      </c>
      <c r="D15488" t="s">
        <v>283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35">
      <c r="A15489">
        <v>2039</v>
      </c>
      <c r="B15489" t="s">
        <v>241</v>
      </c>
      <c r="C15489" t="s">
        <v>246</v>
      </c>
      <c r="D15489" t="s">
        <v>283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35">
      <c r="A15490">
        <v>2040</v>
      </c>
      <c r="B15490" t="s">
        <v>241</v>
      </c>
      <c r="C15490" t="s">
        <v>246</v>
      </c>
      <c r="D15490" t="s">
        <v>283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35">
      <c r="A15491">
        <v>2041</v>
      </c>
      <c r="B15491" t="s">
        <v>241</v>
      </c>
      <c r="C15491" t="s">
        <v>246</v>
      </c>
      <c r="D15491" t="s">
        <v>283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35">
      <c r="A15492">
        <v>2042</v>
      </c>
      <c r="B15492" t="s">
        <v>241</v>
      </c>
      <c r="C15492" t="s">
        <v>246</v>
      </c>
      <c r="D15492" t="s">
        <v>283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35">
      <c r="A15493">
        <v>2043</v>
      </c>
      <c r="B15493" t="s">
        <v>241</v>
      </c>
      <c r="C15493" t="s">
        <v>246</v>
      </c>
      <c r="D15493" t="s">
        <v>283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35">
      <c r="A15494">
        <v>2044</v>
      </c>
      <c r="B15494" t="s">
        <v>241</v>
      </c>
      <c r="C15494" t="s">
        <v>246</v>
      </c>
      <c r="D15494" t="s">
        <v>283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35">
      <c r="A15495">
        <v>2045</v>
      </c>
      <c r="B15495" t="s">
        <v>241</v>
      </c>
      <c r="C15495" t="s">
        <v>246</v>
      </c>
      <c r="D15495" t="s">
        <v>283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35">
      <c r="A15496">
        <v>2046</v>
      </c>
      <c r="B15496" t="s">
        <v>241</v>
      </c>
      <c r="C15496" t="s">
        <v>246</v>
      </c>
      <c r="D15496" t="s">
        <v>283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35">
      <c r="A15497">
        <v>2047</v>
      </c>
      <c r="B15497" t="s">
        <v>241</v>
      </c>
      <c r="C15497" t="s">
        <v>246</v>
      </c>
      <c r="D15497" t="s">
        <v>283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35">
      <c r="A15498">
        <v>2048</v>
      </c>
      <c r="B15498" t="s">
        <v>241</v>
      </c>
      <c r="C15498" t="s">
        <v>246</v>
      </c>
      <c r="D15498" t="s">
        <v>283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35">
      <c r="A15499">
        <v>2049</v>
      </c>
      <c r="B15499" t="s">
        <v>241</v>
      </c>
      <c r="C15499" t="s">
        <v>246</v>
      </c>
      <c r="D15499" t="s">
        <v>283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35">
      <c r="A15500">
        <v>2050</v>
      </c>
      <c r="B15500" t="s">
        <v>241</v>
      </c>
      <c r="C15500" t="s">
        <v>246</v>
      </c>
      <c r="D15500" t="s">
        <v>283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35">
      <c r="A15501">
        <v>2060</v>
      </c>
      <c r="B15501" t="s">
        <v>241</v>
      </c>
      <c r="C15501" t="s">
        <v>246</v>
      </c>
      <c r="D15501" t="s">
        <v>283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35">
      <c r="A15502">
        <v>2070</v>
      </c>
      <c r="B15502" t="s">
        <v>241</v>
      </c>
      <c r="C15502" t="s">
        <v>246</v>
      </c>
      <c r="D15502" t="s">
        <v>283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35">
      <c r="A15503">
        <v>2080</v>
      </c>
      <c r="B15503" t="s">
        <v>241</v>
      </c>
      <c r="C15503" t="s">
        <v>246</v>
      </c>
      <c r="D15503" t="s">
        <v>283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35">
      <c r="A15504">
        <v>2027</v>
      </c>
      <c r="B15504" t="s">
        <v>248</v>
      </c>
      <c r="C15504" t="s">
        <v>260</v>
      </c>
      <c r="D15504" t="s">
        <v>283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35">
      <c r="A15505">
        <v>2028</v>
      </c>
      <c r="B15505" t="s">
        <v>248</v>
      </c>
      <c r="C15505" t="s">
        <v>260</v>
      </c>
      <c r="D15505" t="s">
        <v>283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35">
      <c r="A15506">
        <v>2029</v>
      </c>
      <c r="B15506" t="s">
        <v>248</v>
      </c>
      <c r="C15506" t="s">
        <v>260</v>
      </c>
      <c r="D15506" t="s">
        <v>283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35">
      <c r="A15507">
        <v>2030</v>
      </c>
      <c r="B15507" t="s">
        <v>248</v>
      </c>
      <c r="C15507" t="s">
        <v>260</v>
      </c>
      <c r="D15507" t="s">
        <v>283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35">
      <c r="A15508">
        <v>2031</v>
      </c>
      <c r="B15508" t="s">
        <v>248</v>
      </c>
      <c r="C15508" t="s">
        <v>260</v>
      </c>
      <c r="D15508" t="s">
        <v>283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35">
      <c r="A15509">
        <v>2032</v>
      </c>
      <c r="B15509" t="s">
        <v>248</v>
      </c>
      <c r="C15509" t="s">
        <v>260</v>
      </c>
      <c r="D15509" t="s">
        <v>283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35">
      <c r="A15510">
        <v>2033</v>
      </c>
      <c r="B15510" t="s">
        <v>248</v>
      </c>
      <c r="C15510" t="s">
        <v>260</v>
      </c>
      <c r="D15510" t="s">
        <v>283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35">
      <c r="A15511">
        <v>2034</v>
      </c>
      <c r="B15511" t="s">
        <v>248</v>
      </c>
      <c r="C15511" t="s">
        <v>260</v>
      </c>
      <c r="D15511" t="s">
        <v>283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35">
      <c r="A15512">
        <v>2035</v>
      </c>
      <c r="B15512" t="s">
        <v>248</v>
      </c>
      <c r="C15512" t="s">
        <v>260</v>
      </c>
      <c r="D15512" t="s">
        <v>283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35">
      <c r="A15513">
        <v>2036</v>
      </c>
      <c r="B15513" t="s">
        <v>248</v>
      </c>
      <c r="C15513" t="s">
        <v>260</v>
      </c>
      <c r="D15513" t="s">
        <v>283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35">
      <c r="A15514">
        <v>2037</v>
      </c>
      <c r="B15514" t="s">
        <v>248</v>
      </c>
      <c r="C15514" t="s">
        <v>260</v>
      </c>
      <c r="D15514" t="s">
        <v>283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35">
      <c r="A15515">
        <v>2038</v>
      </c>
      <c r="B15515" t="s">
        <v>248</v>
      </c>
      <c r="C15515" t="s">
        <v>260</v>
      </c>
      <c r="D15515" t="s">
        <v>283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35">
      <c r="A15516">
        <v>2039</v>
      </c>
      <c r="B15516" t="s">
        <v>248</v>
      </c>
      <c r="C15516" t="s">
        <v>260</v>
      </c>
      <c r="D15516" t="s">
        <v>283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35">
      <c r="A15517">
        <v>2040</v>
      </c>
      <c r="B15517" t="s">
        <v>248</v>
      </c>
      <c r="C15517" t="s">
        <v>260</v>
      </c>
      <c r="D15517" t="s">
        <v>283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35">
      <c r="A15518">
        <v>2041</v>
      </c>
      <c r="B15518" t="s">
        <v>248</v>
      </c>
      <c r="C15518" t="s">
        <v>260</v>
      </c>
      <c r="D15518" t="s">
        <v>283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35">
      <c r="A15519">
        <v>2042</v>
      </c>
      <c r="B15519" t="s">
        <v>248</v>
      </c>
      <c r="C15519" t="s">
        <v>260</v>
      </c>
      <c r="D15519" t="s">
        <v>283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35">
      <c r="A15520">
        <v>2043</v>
      </c>
      <c r="B15520" t="s">
        <v>248</v>
      </c>
      <c r="C15520" t="s">
        <v>260</v>
      </c>
      <c r="D15520" t="s">
        <v>283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35">
      <c r="A15521">
        <v>2044</v>
      </c>
      <c r="B15521" t="s">
        <v>248</v>
      </c>
      <c r="C15521" t="s">
        <v>260</v>
      </c>
      <c r="D15521" t="s">
        <v>283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35">
      <c r="A15522">
        <v>2045</v>
      </c>
      <c r="B15522" t="s">
        <v>248</v>
      </c>
      <c r="C15522" t="s">
        <v>260</v>
      </c>
      <c r="D15522" t="s">
        <v>283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35">
      <c r="A15523">
        <v>2046</v>
      </c>
      <c r="B15523" t="s">
        <v>248</v>
      </c>
      <c r="C15523" t="s">
        <v>260</v>
      </c>
      <c r="D15523" t="s">
        <v>283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35">
      <c r="A15524">
        <v>2047</v>
      </c>
      <c r="B15524" t="s">
        <v>248</v>
      </c>
      <c r="C15524" t="s">
        <v>260</v>
      </c>
      <c r="D15524" t="s">
        <v>283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35">
      <c r="A15525">
        <v>2024</v>
      </c>
      <c r="B15525" t="s">
        <v>254</v>
      </c>
      <c r="C15525" t="s">
        <v>255</v>
      </c>
      <c r="D15525" t="s">
        <v>283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35">
      <c r="A15526">
        <v>2025</v>
      </c>
      <c r="B15526" t="s">
        <v>254</v>
      </c>
      <c r="C15526" t="s">
        <v>255</v>
      </c>
      <c r="D15526" t="s">
        <v>283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35">
      <c r="A15527">
        <v>2060</v>
      </c>
      <c r="B15527" t="s">
        <v>248</v>
      </c>
      <c r="C15527" t="s">
        <v>260</v>
      </c>
      <c r="D15527" t="s">
        <v>283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35">
      <c r="A15528">
        <v>2070</v>
      </c>
      <c r="B15528" t="s">
        <v>248</v>
      </c>
      <c r="C15528" t="s">
        <v>260</v>
      </c>
      <c r="D15528" t="s">
        <v>283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35">
      <c r="A15529">
        <v>2080</v>
      </c>
      <c r="B15529" t="s">
        <v>248</v>
      </c>
      <c r="C15529" t="s">
        <v>260</v>
      </c>
      <c r="D15529" t="s">
        <v>283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35">
      <c r="A15530">
        <v>2023</v>
      </c>
      <c r="B15530" t="s">
        <v>241</v>
      </c>
      <c r="C15530" t="s">
        <v>246</v>
      </c>
      <c r="D15530" t="s">
        <v>283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35">
      <c r="A15531">
        <v>2024</v>
      </c>
      <c r="B15531" t="s">
        <v>241</v>
      </c>
      <c r="C15531" t="s">
        <v>246</v>
      </c>
      <c r="D15531" t="s">
        <v>283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35">
      <c r="A15532">
        <v>2031</v>
      </c>
      <c r="B15532" t="s">
        <v>243</v>
      </c>
      <c r="C15532" t="s">
        <v>263</v>
      </c>
      <c r="D15532" t="s">
        <v>283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35">
      <c r="A15533">
        <v>2020</v>
      </c>
      <c r="B15533" t="s">
        <v>248</v>
      </c>
      <c r="C15533" t="s">
        <v>249</v>
      </c>
      <c r="D15533" t="s">
        <v>283</v>
      </c>
      <c r="E15533" t="s">
        <v>250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35">
      <c r="A15534">
        <v>2021</v>
      </c>
      <c r="B15534" t="s">
        <v>248</v>
      </c>
      <c r="C15534" t="s">
        <v>257</v>
      </c>
      <c r="D15534" t="s">
        <v>283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35">
      <c r="A15535">
        <v>2022</v>
      </c>
      <c r="B15535" t="s">
        <v>248</v>
      </c>
      <c r="C15535" t="s">
        <v>257</v>
      </c>
      <c r="D15535" t="s">
        <v>283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35">
      <c r="A15536">
        <v>2023</v>
      </c>
      <c r="B15536" t="s">
        <v>248</v>
      </c>
      <c r="C15536" t="s">
        <v>257</v>
      </c>
      <c r="D15536" t="s">
        <v>283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35">
      <c r="A15537">
        <v>2024</v>
      </c>
      <c r="B15537" t="s">
        <v>248</v>
      </c>
      <c r="C15537" t="s">
        <v>257</v>
      </c>
      <c r="D15537" t="s">
        <v>283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35">
      <c r="A15538">
        <v>2025</v>
      </c>
      <c r="B15538" t="s">
        <v>248</v>
      </c>
      <c r="C15538" t="s">
        <v>257</v>
      </c>
      <c r="D15538" t="s">
        <v>283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35">
      <c r="A15539">
        <v>2039</v>
      </c>
      <c r="B15539" t="s">
        <v>243</v>
      </c>
      <c r="C15539" t="s">
        <v>263</v>
      </c>
      <c r="D15539" t="s">
        <v>283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35">
      <c r="A15540">
        <v>2034</v>
      </c>
      <c r="B15540" t="s">
        <v>241</v>
      </c>
      <c r="C15540" t="s">
        <v>246</v>
      </c>
      <c r="D15540" t="s">
        <v>283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35">
      <c r="A15541">
        <v>2035</v>
      </c>
      <c r="B15541" t="s">
        <v>241</v>
      </c>
      <c r="C15541" t="s">
        <v>246</v>
      </c>
      <c r="D15541" t="s">
        <v>283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35">
      <c r="A15542">
        <v>2036</v>
      </c>
      <c r="B15542" t="s">
        <v>241</v>
      </c>
      <c r="C15542" t="s">
        <v>246</v>
      </c>
      <c r="D15542" t="s">
        <v>283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35">
      <c r="A15543">
        <v>2037</v>
      </c>
      <c r="B15543" t="s">
        <v>241</v>
      </c>
      <c r="C15543" t="s">
        <v>246</v>
      </c>
      <c r="D15543" t="s">
        <v>283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35">
      <c r="A15544">
        <v>2025</v>
      </c>
      <c r="B15544" t="s">
        <v>248</v>
      </c>
      <c r="C15544" t="s">
        <v>251</v>
      </c>
      <c r="D15544" t="s">
        <v>283</v>
      </c>
      <c r="E15544" t="s">
        <v>250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35">
      <c r="A15545">
        <v>2022</v>
      </c>
      <c r="B15545" t="s">
        <v>248</v>
      </c>
      <c r="C15545" t="s">
        <v>264</v>
      </c>
      <c r="D15545" t="s">
        <v>283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35">
      <c r="A15546">
        <v>2023</v>
      </c>
      <c r="B15546" t="s">
        <v>248</v>
      </c>
      <c r="C15546" t="s">
        <v>264</v>
      </c>
      <c r="D15546" t="s">
        <v>283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35">
      <c r="A15547">
        <v>2024</v>
      </c>
      <c r="B15547" t="s">
        <v>248</v>
      </c>
      <c r="C15547" t="s">
        <v>264</v>
      </c>
      <c r="D15547" t="s">
        <v>283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35">
      <c r="A15548">
        <v>2027</v>
      </c>
      <c r="B15548" t="s">
        <v>248</v>
      </c>
      <c r="C15548" t="s">
        <v>266</v>
      </c>
      <c r="D15548" t="s">
        <v>283</v>
      </c>
      <c r="E15548" t="s">
        <v>250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35">
      <c r="A15549">
        <v>2028</v>
      </c>
      <c r="B15549" t="s">
        <v>248</v>
      </c>
      <c r="C15549" t="s">
        <v>266</v>
      </c>
      <c r="D15549" t="s">
        <v>283</v>
      </c>
      <c r="E15549" t="s">
        <v>250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35">
      <c r="A15550">
        <v>2029</v>
      </c>
      <c r="B15550" t="s">
        <v>248</v>
      </c>
      <c r="C15550" t="s">
        <v>266</v>
      </c>
      <c r="D15550" t="s">
        <v>283</v>
      </c>
      <c r="E15550" t="s">
        <v>250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35">
      <c r="A15551">
        <v>2030</v>
      </c>
      <c r="B15551" t="s">
        <v>248</v>
      </c>
      <c r="C15551" t="s">
        <v>266</v>
      </c>
      <c r="D15551" t="s">
        <v>283</v>
      </c>
      <c r="E15551" t="s">
        <v>250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35">
      <c r="A15552">
        <v>2029</v>
      </c>
      <c r="B15552" t="s">
        <v>248</v>
      </c>
      <c r="C15552" t="s">
        <v>260</v>
      </c>
      <c r="D15552" t="s">
        <v>283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35">
      <c r="A15553">
        <v>2030</v>
      </c>
      <c r="B15553" t="s">
        <v>248</v>
      </c>
      <c r="C15553" t="s">
        <v>260</v>
      </c>
      <c r="D15553" t="s">
        <v>283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35">
      <c r="A15554">
        <v>2031</v>
      </c>
      <c r="B15554" t="s">
        <v>248</v>
      </c>
      <c r="C15554" t="s">
        <v>260</v>
      </c>
      <c r="D15554" t="s">
        <v>283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35">
      <c r="A15555">
        <v>2032</v>
      </c>
      <c r="B15555" t="s">
        <v>248</v>
      </c>
      <c r="C15555" t="s">
        <v>260</v>
      </c>
      <c r="D15555" t="s">
        <v>283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35">
      <c r="A15556">
        <v>2033</v>
      </c>
      <c r="B15556" t="s">
        <v>248</v>
      </c>
      <c r="C15556" t="s">
        <v>260</v>
      </c>
      <c r="D15556" t="s">
        <v>283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35">
      <c r="A15557">
        <v>2034</v>
      </c>
      <c r="B15557" t="s">
        <v>248</v>
      </c>
      <c r="C15557" t="s">
        <v>260</v>
      </c>
      <c r="D15557" t="s">
        <v>283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35">
      <c r="A15558">
        <v>2035</v>
      </c>
      <c r="B15558" t="s">
        <v>248</v>
      </c>
      <c r="C15558" t="s">
        <v>260</v>
      </c>
      <c r="D15558" t="s">
        <v>283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35">
      <c r="A15559">
        <v>2036</v>
      </c>
      <c r="B15559" t="s">
        <v>248</v>
      </c>
      <c r="C15559" t="s">
        <v>260</v>
      </c>
      <c r="D15559" t="s">
        <v>283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35">
      <c r="A15560">
        <v>2037</v>
      </c>
      <c r="B15560" t="s">
        <v>248</v>
      </c>
      <c r="C15560" t="s">
        <v>260</v>
      </c>
      <c r="D15560" t="s">
        <v>283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35">
      <c r="A15561">
        <v>2038</v>
      </c>
      <c r="B15561" t="s">
        <v>248</v>
      </c>
      <c r="C15561" t="s">
        <v>260</v>
      </c>
      <c r="D15561" t="s">
        <v>283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35">
      <c r="A15562">
        <v>2039</v>
      </c>
      <c r="B15562" t="s">
        <v>248</v>
      </c>
      <c r="C15562" t="s">
        <v>260</v>
      </c>
      <c r="D15562" t="s">
        <v>283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35">
      <c r="A15563">
        <v>2040</v>
      </c>
      <c r="B15563" t="s">
        <v>248</v>
      </c>
      <c r="C15563" t="s">
        <v>260</v>
      </c>
      <c r="D15563" t="s">
        <v>283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35">
      <c r="A15564">
        <v>2041</v>
      </c>
      <c r="B15564" t="s">
        <v>248</v>
      </c>
      <c r="C15564" t="s">
        <v>260</v>
      </c>
      <c r="D15564" t="s">
        <v>283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35">
      <c r="A15565">
        <v>2042</v>
      </c>
      <c r="B15565" t="s">
        <v>248</v>
      </c>
      <c r="C15565" t="s">
        <v>260</v>
      </c>
      <c r="D15565" t="s">
        <v>283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35">
      <c r="A15566">
        <v>2045</v>
      </c>
      <c r="B15566" t="s">
        <v>248</v>
      </c>
      <c r="C15566" t="s">
        <v>260</v>
      </c>
      <c r="D15566" t="s">
        <v>283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35">
      <c r="A15567">
        <v>2046</v>
      </c>
      <c r="B15567" t="s">
        <v>248</v>
      </c>
      <c r="C15567" t="s">
        <v>260</v>
      </c>
      <c r="D15567" t="s">
        <v>283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35">
      <c r="A15568">
        <v>2047</v>
      </c>
      <c r="B15568" t="s">
        <v>248</v>
      </c>
      <c r="C15568" t="s">
        <v>260</v>
      </c>
      <c r="D15568" t="s">
        <v>283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35">
      <c r="A15569">
        <v>2048</v>
      </c>
      <c r="B15569" t="s">
        <v>248</v>
      </c>
      <c r="C15569" t="s">
        <v>260</v>
      </c>
      <c r="D15569" t="s">
        <v>283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35">
      <c r="A15570">
        <v>2049</v>
      </c>
      <c r="B15570" t="s">
        <v>248</v>
      </c>
      <c r="C15570" t="s">
        <v>260</v>
      </c>
      <c r="D15570" t="s">
        <v>283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35">
      <c r="A15571">
        <v>2050</v>
      </c>
      <c r="B15571" t="s">
        <v>248</v>
      </c>
      <c r="C15571" t="s">
        <v>260</v>
      </c>
      <c r="D15571" t="s">
        <v>283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35">
      <c r="A15572">
        <v>2060</v>
      </c>
      <c r="B15572" t="s">
        <v>248</v>
      </c>
      <c r="C15572" t="s">
        <v>260</v>
      </c>
      <c r="D15572" t="s">
        <v>283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35">
      <c r="A15573">
        <v>2070</v>
      </c>
      <c r="B15573" t="s">
        <v>248</v>
      </c>
      <c r="C15573" t="s">
        <v>260</v>
      </c>
      <c r="D15573" t="s">
        <v>283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35">
      <c r="A15574">
        <v>2080</v>
      </c>
      <c r="B15574" t="s">
        <v>248</v>
      </c>
      <c r="C15574" t="s">
        <v>260</v>
      </c>
      <c r="D15574" t="s">
        <v>283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35">
      <c r="A15575">
        <v>2023</v>
      </c>
      <c r="B15575" t="s">
        <v>241</v>
      </c>
      <c r="C15575" t="s">
        <v>242</v>
      </c>
      <c r="D15575" t="s">
        <v>283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35">
      <c r="A15576">
        <v>2024</v>
      </c>
      <c r="B15576" t="s">
        <v>241</v>
      </c>
      <c r="C15576" t="s">
        <v>242</v>
      </c>
      <c r="D15576" t="s">
        <v>283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35">
      <c r="A15577">
        <v>2023</v>
      </c>
      <c r="B15577" t="s">
        <v>248</v>
      </c>
      <c r="C15577" t="s">
        <v>261</v>
      </c>
      <c r="D15577" t="s">
        <v>283</v>
      </c>
      <c r="E15577" t="s">
        <v>250</v>
      </c>
      <c r="F15577">
        <v>0</v>
      </c>
      <c r="G15577" t="str">
        <f>INDEX(crosswalk!$D:$D,MATCH(C15577,crosswalk!$C:$C,0))</f>
        <v>chemicals 20</v>
      </c>
    </row>
    <row r="15578" spans="1:7" hidden="1" x14ac:dyDescent="0.35">
      <c r="A15578">
        <v>2024</v>
      </c>
      <c r="B15578" t="s">
        <v>248</v>
      </c>
      <c r="C15578" t="s">
        <v>261</v>
      </c>
      <c r="D15578" t="s">
        <v>283</v>
      </c>
      <c r="E15578" t="s">
        <v>250</v>
      </c>
      <c r="F15578">
        <v>0</v>
      </c>
      <c r="G15578" t="str">
        <f>INDEX(crosswalk!$D:$D,MATCH(C15578,crosswalk!$C:$C,0))</f>
        <v>chemicals 20</v>
      </c>
    </row>
    <row r="15579" spans="1:7" hidden="1" x14ac:dyDescent="0.35">
      <c r="A15579">
        <v>2025</v>
      </c>
      <c r="B15579" t="s">
        <v>248</v>
      </c>
      <c r="C15579" t="s">
        <v>261</v>
      </c>
      <c r="D15579" t="s">
        <v>283</v>
      </c>
      <c r="E15579" t="s">
        <v>250</v>
      </c>
      <c r="F15579">
        <v>0</v>
      </c>
      <c r="G15579" t="str">
        <f>INDEX(crosswalk!$D:$D,MATCH(C15579,crosswalk!$C:$C,0))</f>
        <v>chemicals 20</v>
      </c>
    </row>
    <row r="15580" spans="1:7" hidden="1" x14ac:dyDescent="0.35">
      <c r="A15580">
        <v>2026</v>
      </c>
      <c r="B15580" t="s">
        <v>248</v>
      </c>
      <c r="C15580" t="s">
        <v>261</v>
      </c>
      <c r="D15580" t="s">
        <v>283</v>
      </c>
      <c r="E15580" t="s">
        <v>250</v>
      </c>
      <c r="F15580">
        <v>0</v>
      </c>
      <c r="G15580" t="str">
        <f>INDEX(crosswalk!$D:$D,MATCH(C15580,crosswalk!$C:$C,0))</f>
        <v>chemicals 20</v>
      </c>
    </row>
    <row r="15581" spans="1:7" hidden="1" x14ac:dyDescent="0.35">
      <c r="A15581">
        <v>2027</v>
      </c>
      <c r="B15581" t="s">
        <v>248</v>
      </c>
      <c r="C15581" t="s">
        <v>261</v>
      </c>
      <c r="D15581" t="s">
        <v>283</v>
      </c>
      <c r="E15581" t="s">
        <v>250</v>
      </c>
      <c r="F15581">
        <v>0</v>
      </c>
      <c r="G15581" t="str">
        <f>INDEX(crosswalk!$D:$D,MATCH(C15581,crosswalk!$C:$C,0))</f>
        <v>chemicals 20</v>
      </c>
    </row>
    <row r="15582" spans="1:7" hidden="1" x14ac:dyDescent="0.35">
      <c r="A15582">
        <v>2028</v>
      </c>
      <c r="B15582" t="s">
        <v>248</v>
      </c>
      <c r="C15582" t="s">
        <v>261</v>
      </c>
      <c r="D15582" t="s">
        <v>283</v>
      </c>
      <c r="E15582" t="s">
        <v>250</v>
      </c>
      <c r="F15582">
        <v>0</v>
      </c>
      <c r="G15582" t="str">
        <f>INDEX(crosswalk!$D:$D,MATCH(C15582,crosswalk!$C:$C,0))</f>
        <v>chemicals 20</v>
      </c>
    </row>
    <row r="15583" spans="1:7" hidden="1" x14ac:dyDescent="0.35">
      <c r="A15583">
        <v>2029</v>
      </c>
      <c r="B15583" t="s">
        <v>248</v>
      </c>
      <c r="C15583" t="s">
        <v>261</v>
      </c>
      <c r="D15583" t="s">
        <v>283</v>
      </c>
      <c r="E15583" t="s">
        <v>250</v>
      </c>
      <c r="F15583">
        <v>0</v>
      </c>
      <c r="G15583" t="str">
        <f>INDEX(crosswalk!$D:$D,MATCH(C15583,crosswalk!$C:$C,0))</f>
        <v>chemicals 20</v>
      </c>
    </row>
    <row r="15584" spans="1:7" hidden="1" x14ac:dyDescent="0.35">
      <c r="A15584">
        <v>2030</v>
      </c>
      <c r="B15584" t="s">
        <v>248</v>
      </c>
      <c r="C15584" t="s">
        <v>261</v>
      </c>
      <c r="D15584" t="s">
        <v>283</v>
      </c>
      <c r="E15584" t="s">
        <v>250</v>
      </c>
      <c r="F15584">
        <v>0</v>
      </c>
      <c r="G15584" t="str">
        <f>INDEX(crosswalk!$D:$D,MATCH(C15584,crosswalk!$C:$C,0))</f>
        <v>chemicals 20</v>
      </c>
    </row>
    <row r="15585" spans="1:7" hidden="1" x14ac:dyDescent="0.35">
      <c r="A15585">
        <v>2031</v>
      </c>
      <c r="B15585" t="s">
        <v>248</v>
      </c>
      <c r="C15585" t="s">
        <v>261</v>
      </c>
      <c r="D15585" t="s">
        <v>283</v>
      </c>
      <c r="E15585" t="s">
        <v>250</v>
      </c>
      <c r="F15585">
        <v>0</v>
      </c>
      <c r="G15585" t="str">
        <f>INDEX(crosswalk!$D:$D,MATCH(C15585,crosswalk!$C:$C,0))</f>
        <v>chemicals 20</v>
      </c>
    </row>
    <row r="15586" spans="1:7" hidden="1" x14ac:dyDescent="0.35">
      <c r="A15586">
        <v>2032</v>
      </c>
      <c r="B15586" t="s">
        <v>248</v>
      </c>
      <c r="C15586" t="s">
        <v>261</v>
      </c>
      <c r="D15586" t="s">
        <v>283</v>
      </c>
      <c r="E15586" t="s">
        <v>250</v>
      </c>
      <c r="F15586">
        <v>0</v>
      </c>
      <c r="G15586" t="str">
        <f>INDEX(crosswalk!$D:$D,MATCH(C15586,crosswalk!$C:$C,0))</f>
        <v>chemicals 20</v>
      </c>
    </row>
    <row r="15587" spans="1:7" hidden="1" x14ac:dyDescent="0.35">
      <c r="A15587">
        <v>2033</v>
      </c>
      <c r="B15587" t="s">
        <v>248</v>
      </c>
      <c r="C15587" t="s">
        <v>261</v>
      </c>
      <c r="D15587" t="s">
        <v>283</v>
      </c>
      <c r="E15587" t="s">
        <v>250</v>
      </c>
      <c r="F15587">
        <v>0</v>
      </c>
      <c r="G15587" t="str">
        <f>INDEX(crosswalk!$D:$D,MATCH(C15587,crosswalk!$C:$C,0))</f>
        <v>chemicals 20</v>
      </c>
    </row>
    <row r="15588" spans="1:7" hidden="1" x14ac:dyDescent="0.35">
      <c r="A15588">
        <v>2023</v>
      </c>
      <c r="B15588" t="s">
        <v>254</v>
      </c>
      <c r="C15588" t="s">
        <v>255</v>
      </c>
      <c r="D15588" t="s">
        <v>283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35">
      <c r="A15589">
        <v>2026</v>
      </c>
      <c r="B15589" t="s">
        <v>254</v>
      </c>
      <c r="C15589" t="s">
        <v>255</v>
      </c>
      <c r="D15589" t="s">
        <v>283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35">
      <c r="A15590">
        <v>2027</v>
      </c>
      <c r="B15590" t="s">
        <v>243</v>
      </c>
      <c r="C15590" t="s">
        <v>263</v>
      </c>
      <c r="D15590" t="s">
        <v>283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35">
      <c r="A15591">
        <v>2028</v>
      </c>
      <c r="B15591" t="s">
        <v>243</v>
      </c>
      <c r="C15591" t="s">
        <v>263</v>
      </c>
      <c r="D15591" t="s">
        <v>283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35">
      <c r="A15592">
        <v>2029</v>
      </c>
      <c r="B15592" t="s">
        <v>243</v>
      </c>
      <c r="C15592" t="s">
        <v>263</v>
      </c>
      <c r="D15592" t="s">
        <v>283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35">
      <c r="A15593">
        <v>2030</v>
      </c>
      <c r="B15593" t="s">
        <v>243</v>
      </c>
      <c r="C15593" t="s">
        <v>263</v>
      </c>
      <c r="D15593" t="s">
        <v>283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35">
      <c r="A15594">
        <v>2020</v>
      </c>
      <c r="B15594" t="s">
        <v>248</v>
      </c>
      <c r="C15594" t="s">
        <v>257</v>
      </c>
      <c r="D15594" t="s">
        <v>283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35">
      <c r="A15595">
        <v>2050</v>
      </c>
      <c r="B15595" t="s">
        <v>248</v>
      </c>
      <c r="C15595" t="s">
        <v>256</v>
      </c>
      <c r="D15595" t="s">
        <v>283</v>
      </c>
      <c r="E15595" t="s">
        <v>250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35">
      <c r="A15596">
        <v>2060</v>
      </c>
      <c r="B15596" t="s">
        <v>248</v>
      </c>
      <c r="C15596" t="s">
        <v>256</v>
      </c>
      <c r="D15596" t="s">
        <v>283</v>
      </c>
      <c r="E15596" t="s">
        <v>250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35">
      <c r="A15597">
        <v>2070</v>
      </c>
      <c r="B15597" t="s">
        <v>248</v>
      </c>
      <c r="C15597" t="s">
        <v>256</v>
      </c>
      <c r="D15597" t="s">
        <v>283</v>
      </c>
      <c r="E15597" t="s">
        <v>250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35">
      <c r="A15598">
        <v>2080</v>
      </c>
      <c r="B15598" t="s">
        <v>248</v>
      </c>
      <c r="C15598" t="s">
        <v>256</v>
      </c>
      <c r="D15598" t="s">
        <v>283</v>
      </c>
      <c r="E15598" t="s">
        <v>250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35">
      <c r="A15599">
        <v>2032</v>
      </c>
      <c r="B15599" t="s">
        <v>248</v>
      </c>
      <c r="C15599" t="s">
        <v>259</v>
      </c>
      <c r="D15599" t="s">
        <v>283</v>
      </c>
      <c r="E15599" t="s">
        <v>250</v>
      </c>
      <c r="F15599">
        <v>0</v>
      </c>
      <c r="G15599" t="str">
        <f>INDEX(crosswalk!$D:$D,MATCH(C15599,crosswalk!$C:$C,0))</f>
        <v>other metals 242</v>
      </c>
    </row>
    <row r="15600" spans="1:7" hidden="1" x14ac:dyDescent="0.35">
      <c r="A15600">
        <v>2026</v>
      </c>
      <c r="B15600" t="s">
        <v>248</v>
      </c>
      <c r="C15600" t="s">
        <v>257</v>
      </c>
      <c r="D15600" t="s">
        <v>283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35">
      <c r="A15601">
        <v>2040</v>
      </c>
      <c r="B15601" t="s">
        <v>243</v>
      </c>
      <c r="C15601" t="s">
        <v>263</v>
      </c>
      <c r="D15601" t="s">
        <v>283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35">
      <c r="A15602">
        <v>2041</v>
      </c>
      <c r="B15602" t="s">
        <v>243</v>
      </c>
      <c r="C15602" t="s">
        <v>263</v>
      </c>
      <c r="D15602" t="s">
        <v>283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35">
      <c r="A15603">
        <v>2034</v>
      </c>
      <c r="B15603" t="s">
        <v>248</v>
      </c>
      <c r="C15603" t="s">
        <v>257</v>
      </c>
      <c r="D15603" t="s">
        <v>283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35">
      <c r="A15604">
        <v>2035</v>
      </c>
      <c r="B15604" t="s">
        <v>248</v>
      </c>
      <c r="C15604" t="s">
        <v>257</v>
      </c>
      <c r="D15604" t="s">
        <v>283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35">
      <c r="A15605">
        <v>2036</v>
      </c>
      <c r="B15605" t="s">
        <v>248</v>
      </c>
      <c r="C15605" t="s">
        <v>257</v>
      </c>
      <c r="D15605" t="s">
        <v>283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35">
      <c r="A15606">
        <v>2044</v>
      </c>
      <c r="B15606" t="s">
        <v>243</v>
      </c>
      <c r="C15606" t="s">
        <v>263</v>
      </c>
      <c r="D15606" t="s">
        <v>283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35">
      <c r="A15607">
        <v>2020</v>
      </c>
      <c r="B15607" t="s">
        <v>248</v>
      </c>
      <c r="C15607" t="s">
        <v>264</v>
      </c>
      <c r="D15607" t="s">
        <v>283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35">
      <c r="A15608">
        <v>2021</v>
      </c>
      <c r="B15608" t="s">
        <v>248</v>
      </c>
      <c r="C15608" t="s">
        <v>264</v>
      </c>
      <c r="D15608" t="s">
        <v>283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35">
      <c r="A15609">
        <v>2020</v>
      </c>
      <c r="B15609" t="s">
        <v>248</v>
      </c>
      <c r="C15609" t="s">
        <v>258</v>
      </c>
      <c r="D15609" t="s">
        <v>283</v>
      </c>
      <c r="E15609" t="s">
        <v>250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35">
      <c r="A15610">
        <v>2029</v>
      </c>
      <c r="B15610" t="s">
        <v>248</v>
      </c>
      <c r="C15610" t="s">
        <v>264</v>
      </c>
      <c r="D15610" t="s">
        <v>283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35">
      <c r="A15611">
        <v>2030</v>
      </c>
      <c r="B15611" t="s">
        <v>248</v>
      </c>
      <c r="C15611" t="s">
        <v>264</v>
      </c>
      <c r="D15611" t="s">
        <v>283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35">
      <c r="A15612">
        <v>2029</v>
      </c>
      <c r="B15612" t="s">
        <v>248</v>
      </c>
      <c r="C15612" t="s">
        <v>269</v>
      </c>
      <c r="D15612" t="s">
        <v>283</v>
      </c>
      <c r="E15612" t="s">
        <v>250</v>
      </c>
      <c r="F15612">
        <v>0</v>
      </c>
      <c r="G15612" t="str">
        <f>INDEX(crosswalk!$D:$D,MATCH(C15612,crosswalk!$C:$C,0))</f>
        <v>chemicals 20</v>
      </c>
    </row>
    <row r="15613" spans="1:7" hidden="1" x14ac:dyDescent="0.35">
      <c r="A15613">
        <v>2031</v>
      </c>
      <c r="B15613" t="s">
        <v>248</v>
      </c>
      <c r="C15613" t="s">
        <v>266</v>
      </c>
      <c r="D15613" t="s">
        <v>283</v>
      </c>
      <c r="E15613" t="s">
        <v>250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35">
      <c r="A15614">
        <v>2028</v>
      </c>
      <c r="B15614" t="s">
        <v>254</v>
      </c>
      <c r="C15614" t="s">
        <v>255</v>
      </c>
      <c r="D15614" t="s">
        <v>283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35">
      <c r="A15615">
        <v>2044</v>
      </c>
      <c r="B15615" t="s">
        <v>248</v>
      </c>
      <c r="C15615" t="s">
        <v>269</v>
      </c>
      <c r="D15615" t="s">
        <v>283</v>
      </c>
      <c r="E15615" t="s">
        <v>250</v>
      </c>
      <c r="F15615">
        <v>0</v>
      </c>
      <c r="G15615" t="str">
        <f>INDEX(crosswalk!$D:$D,MATCH(C15615,crosswalk!$C:$C,0))</f>
        <v>chemicals 20</v>
      </c>
    </row>
    <row r="15616" spans="1:7" hidden="1" x14ac:dyDescent="0.35">
      <c r="A15616">
        <v>2045</v>
      </c>
      <c r="B15616" t="s">
        <v>248</v>
      </c>
      <c r="C15616" t="s">
        <v>269</v>
      </c>
      <c r="D15616" t="s">
        <v>283</v>
      </c>
      <c r="E15616" t="s">
        <v>250</v>
      </c>
      <c r="F15616">
        <v>0</v>
      </c>
      <c r="G15616" t="str">
        <f>INDEX(crosswalk!$D:$D,MATCH(C15616,crosswalk!$C:$C,0))</f>
        <v>chemicals 20</v>
      </c>
    </row>
    <row r="15617" spans="1:7" hidden="1" x14ac:dyDescent="0.35">
      <c r="A15617">
        <v>2020</v>
      </c>
      <c r="B15617" t="s">
        <v>241</v>
      </c>
      <c r="C15617" t="s">
        <v>242</v>
      </c>
      <c r="D15617" t="s">
        <v>283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35">
      <c r="A15618">
        <v>2021</v>
      </c>
      <c r="B15618" t="s">
        <v>241</v>
      </c>
      <c r="C15618" t="s">
        <v>242</v>
      </c>
      <c r="D15618" t="s">
        <v>283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35">
      <c r="A15619">
        <v>2022</v>
      </c>
      <c r="B15619" t="s">
        <v>241</v>
      </c>
      <c r="C15619" t="s">
        <v>242</v>
      </c>
      <c r="D15619" t="s">
        <v>283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35">
      <c r="A15620">
        <v>2023</v>
      </c>
      <c r="B15620" t="s">
        <v>248</v>
      </c>
      <c r="C15620" t="s">
        <v>259</v>
      </c>
      <c r="D15620" t="s">
        <v>283</v>
      </c>
      <c r="E15620" t="s">
        <v>250</v>
      </c>
      <c r="F15620">
        <v>0</v>
      </c>
      <c r="G15620" t="str">
        <f>INDEX(crosswalk!$D:$D,MATCH(C15620,crosswalk!$C:$C,0))</f>
        <v>other metals 242</v>
      </c>
    </row>
    <row r="15621" spans="1:7" hidden="1" x14ac:dyDescent="0.35">
      <c r="A15621">
        <v>2024</v>
      </c>
      <c r="B15621" t="s">
        <v>248</v>
      </c>
      <c r="C15621" t="s">
        <v>259</v>
      </c>
      <c r="D15621" t="s">
        <v>283</v>
      </c>
      <c r="E15621" t="s">
        <v>250</v>
      </c>
      <c r="F15621">
        <v>0</v>
      </c>
      <c r="G15621" t="str">
        <f>INDEX(crosswalk!$D:$D,MATCH(C15621,crosswalk!$C:$C,0))</f>
        <v>other metals 242</v>
      </c>
    </row>
    <row r="15622" spans="1:7" hidden="1" x14ac:dyDescent="0.35">
      <c r="A15622">
        <v>2025</v>
      </c>
      <c r="B15622" t="s">
        <v>248</v>
      </c>
      <c r="C15622" t="s">
        <v>259</v>
      </c>
      <c r="D15622" t="s">
        <v>283</v>
      </c>
      <c r="E15622" t="s">
        <v>250</v>
      </c>
      <c r="F15622">
        <v>0</v>
      </c>
      <c r="G15622" t="str">
        <f>INDEX(crosswalk!$D:$D,MATCH(C15622,crosswalk!$C:$C,0))</f>
        <v>other metals 242</v>
      </c>
    </row>
    <row r="15623" spans="1:7" hidden="1" x14ac:dyDescent="0.35">
      <c r="A15623">
        <v>2026</v>
      </c>
      <c r="B15623" t="s">
        <v>248</v>
      </c>
      <c r="C15623" t="s">
        <v>259</v>
      </c>
      <c r="D15623" t="s">
        <v>283</v>
      </c>
      <c r="E15623" t="s">
        <v>250</v>
      </c>
      <c r="F15623">
        <v>0</v>
      </c>
      <c r="G15623" t="str">
        <f>INDEX(crosswalk!$D:$D,MATCH(C15623,crosswalk!$C:$C,0))</f>
        <v>other metals 242</v>
      </c>
    </row>
    <row r="15624" spans="1:7" hidden="1" x14ac:dyDescent="0.35">
      <c r="A15624">
        <v>2027</v>
      </c>
      <c r="B15624" t="s">
        <v>248</v>
      </c>
      <c r="C15624" t="s">
        <v>259</v>
      </c>
      <c r="D15624" t="s">
        <v>283</v>
      </c>
      <c r="E15624" t="s">
        <v>250</v>
      </c>
      <c r="F15624">
        <v>0</v>
      </c>
      <c r="G15624" t="str">
        <f>INDEX(crosswalk!$D:$D,MATCH(C15624,crosswalk!$C:$C,0))</f>
        <v>other metals 242</v>
      </c>
    </row>
    <row r="15625" spans="1:7" hidden="1" x14ac:dyDescent="0.35">
      <c r="A15625">
        <v>2028</v>
      </c>
      <c r="B15625" t="s">
        <v>248</v>
      </c>
      <c r="C15625" t="s">
        <v>259</v>
      </c>
      <c r="D15625" t="s">
        <v>283</v>
      </c>
      <c r="E15625" t="s">
        <v>250</v>
      </c>
      <c r="F15625">
        <v>0</v>
      </c>
      <c r="G15625" t="str">
        <f>INDEX(crosswalk!$D:$D,MATCH(C15625,crosswalk!$C:$C,0))</f>
        <v>other metals 242</v>
      </c>
    </row>
    <row r="15626" spans="1:7" hidden="1" x14ac:dyDescent="0.35">
      <c r="A15626">
        <v>2029</v>
      </c>
      <c r="B15626" t="s">
        <v>248</v>
      </c>
      <c r="C15626" t="s">
        <v>259</v>
      </c>
      <c r="D15626" t="s">
        <v>283</v>
      </c>
      <c r="E15626" t="s">
        <v>250</v>
      </c>
      <c r="F15626">
        <v>0</v>
      </c>
      <c r="G15626" t="str">
        <f>INDEX(crosswalk!$D:$D,MATCH(C15626,crosswalk!$C:$C,0))</f>
        <v>other metals 242</v>
      </c>
    </row>
    <row r="15627" spans="1:7" hidden="1" x14ac:dyDescent="0.35">
      <c r="A15627">
        <v>2030</v>
      </c>
      <c r="B15627" t="s">
        <v>248</v>
      </c>
      <c r="C15627" t="s">
        <v>259</v>
      </c>
      <c r="D15627" t="s">
        <v>283</v>
      </c>
      <c r="E15627" t="s">
        <v>250</v>
      </c>
      <c r="F15627">
        <v>0</v>
      </c>
      <c r="G15627" t="str">
        <f>INDEX(crosswalk!$D:$D,MATCH(C15627,crosswalk!$C:$C,0))</f>
        <v>other metals 242</v>
      </c>
    </row>
    <row r="15628" spans="1:7" hidden="1" x14ac:dyDescent="0.35">
      <c r="A15628">
        <v>2031</v>
      </c>
      <c r="B15628" t="s">
        <v>248</v>
      </c>
      <c r="C15628" t="s">
        <v>259</v>
      </c>
      <c r="D15628" t="s">
        <v>283</v>
      </c>
      <c r="E15628" t="s">
        <v>250</v>
      </c>
      <c r="F15628">
        <v>0</v>
      </c>
      <c r="G15628" t="str">
        <f>INDEX(crosswalk!$D:$D,MATCH(C15628,crosswalk!$C:$C,0))</f>
        <v>other metals 242</v>
      </c>
    </row>
    <row r="15629" spans="1:7" hidden="1" x14ac:dyDescent="0.35">
      <c r="A15629">
        <v>2020</v>
      </c>
      <c r="B15629" t="s">
        <v>254</v>
      </c>
      <c r="C15629" t="s">
        <v>255</v>
      </c>
      <c r="D15629" t="s">
        <v>283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35">
      <c r="A15630">
        <v>2021</v>
      </c>
      <c r="B15630" t="s">
        <v>254</v>
      </c>
      <c r="C15630" t="s">
        <v>255</v>
      </c>
      <c r="D15630" t="s">
        <v>283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35">
      <c r="A15631">
        <v>2022</v>
      </c>
      <c r="B15631" t="s">
        <v>254</v>
      </c>
      <c r="C15631" t="s">
        <v>255</v>
      </c>
      <c r="D15631" t="s">
        <v>283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35">
      <c r="A15632">
        <v>2023</v>
      </c>
      <c r="B15632" t="s">
        <v>243</v>
      </c>
      <c r="C15632" t="s">
        <v>263</v>
      </c>
      <c r="D15632" t="s">
        <v>283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35">
      <c r="A15633">
        <v>2024</v>
      </c>
      <c r="B15633" t="s">
        <v>243</v>
      </c>
      <c r="C15633" t="s">
        <v>263</v>
      </c>
      <c r="D15633" t="s">
        <v>283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35">
      <c r="A15634">
        <v>2022</v>
      </c>
      <c r="B15634" t="s">
        <v>241</v>
      </c>
      <c r="C15634" t="s">
        <v>246</v>
      </c>
      <c r="D15634" t="s">
        <v>283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35">
      <c r="A15635">
        <v>2049</v>
      </c>
      <c r="B15635" t="s">
        <v>248</v>
      </c>
      <c r="C15635" t="s">
        <v>256</v>
      </c>
      <c r="D15635" t="s">
        <v>283</v>
      </c>
      <c r="E15635" t="s">
        <v>250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35">
      <c r="A15636">
        <v>2027</v>
      </c>
      <c r="B15636" t="s">
        <v>248</v>
      </c>
      <c r="C15636" t="s">
        <v>257</v>
      </c>
      <c r="D15636" t="s">
        <v>283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35">
      <c r="A15637">
        <v>2028</v>
      </c>
      <c r="B15637" t="s">
        <v>248</v>
      </c>
      <c r="C15637" t="s">
        <v>257</v>
      </c>
      <c r="D15637" t="s">
        <v>283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35">
      <c r="A15638">
        <v>2029</v>
      </c>
      <c r="B15638" t="s">
        <v>248</v>
      </c>
      <c r="C15638" t="s">
        <v>257</v>
      </c>
      <c r="D15638" t="s">
        <v>283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35">
      <c r="A15639">
        <v>2030</v>
      </c>
      <c r="B15639" t="s">
        <v>248</v>
      </c>
      <c r="C15639" t="s">
        <v>257</v>
      </c>
      <c r="D15639" t="s">
        <v>283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35">
      <c r="A15640">
        <v>2031</v>
      </c>
      <c r="B15640" t="s">
        <v>248</v>
      </c>
      <c r="C15640" t="s">
        <v>257</v>
      </c>
      <c r="D15640" t="s">
        <v>283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35">
      <c r="A15641">
        <v>2032</v>
      </c>
      <c r="B15641" t="s">
        <v>248</v>
      </c>
      <c r="C15641" t="s">
        <v>257</v>
      </c>
      <c r="D15641" t="s">
        <v>283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35">
      <c r="A15642">
        <v>2043</v>
      </c>
      <c r="B15642" t="s">
        <v>248</v>
      </c>
      <c r="C15642" t="s">
        <v>257</v>
      </c>
      <c r="D15642" t="s">
        <v>283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35">
      <c r="A15643">
        <v>2028</v>
      </c>
      <c r="B15643" t="s">
        <v>243</v>
      </c>
      <c r="C15643" t="s">
        <v>244</v>
      </c>
      <c r="D15643" t="s">
        <v>283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35">
      <c r="A15644">
        <v>2029</v>
      </c>
      <c r="B15644" t="s">
        <v>243</v>
      </c>
      <c r="C15644" t="s">
        <v>244</v>
      </c>
      <c r="D15644" t="s">
        <v>283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35">
      <c r="A15645">
        <v>2050</v>
      </c>
      <c r="B15645" t="s">
        <v>248</v>
      </c>
      <c r="C15645" t="s">
        <v>258</v>
      </c>
      <c r="D15645" t="s">
        <v>283</v>
      </c>
      <c r="E15645" t="s">
        <v>250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35">
      <c r="A15646">
        <v>2021</v>
      </c>
      <c r="B15646" t="s">
        <v>248</v>
      </c>
      <c r="C15646" t="s">
        <v>258</v>
      </c>
      <c r="D15646" t="s">
        <v>283</v>
      </c>
      <c r="E15646" t="s">
        <v>250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35">
      <c r="A15647">
        <v>2022</v>
      </c>
      <c r="B15647" t="s">
        <v>248</v>
      </c>
      <c r="C15647" t="s">
        <v>258</v>
      </c>
      <c r="D15647" t="s">
        <v>283</v>
      </c>
      <c r="E15647" t="s">
        <v>250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35">
      <c r="A15648">
        <v>2030</v>
      </c>
      <c r="B15648" t="s">
        <v>248</v>
      </c>
      <c r="C15648" t="s">
        <v>269</v>
      </c>
      <c r="D15648" t="s">
        <v>283</v>
      </c>
      <c r="E15648" t="s">
        <v>250</v>
      </c>
      <c r="F15648">
        <v>0</v>
      </c>
      <c r="G15648" t="str">
        <f>INDEX(crosswalk!$D:$D,MATCH(C15648,crosswalk!$C:$C,0))</f>
        <v>chemicals 20</v>
      </c>
    </row>
    <row r="15649" spans="1:7" hidden="1" x14ac:dyDescent="0.35">
      <c r="A15649">
        <v>2031</v>
      </c>
      <c r="B15649" t="s">
        <v>248</v>
      </c>
      <c r="C15649" t="s">
        <v>269</v>
      </c>
      <c r="D15649" t="s">
        <v>283</v>
      </c>
      <c r="E15649" t="s">
        <v>250</v>
      </c>
      <c r="F15649">
        <v>0</v>
      </c>
      <c r="G15649" t="str">
        <f>INDEX(crosswalk!$D:$D,MATCH(C15649,crosswalk!$C:$C,0))</f>
        <v>chemicals 20</v>
      </c>
    </row>
    <row r="15650" spans="1:7" hidden="1" x14ac:dyDescent="0.35">
      <c r="A15650">
        <v>2032</v>
      </c>
      <c r="B15650" t="s">
        <v>248</v>
      </c>
      <c r="C15650" t="s">
        <v>269</v>
      </c>
      <c r="D15650" t="s">
        <v>283</v>
      </c>
      <c r="E15650" t="s">
        <v>250</v>
      </c>
      <c r="F15650">
        <v>0</v>
      </c>
      <c r="G15650" t="str">
        <f>INDEX(crosswalk!$D:$D,MATCH(C15650,crosswalk!$C:$C,0))</f>
        <v>chemicals 20</v>
      </c>
    </row>
    <row r="15651" spans="1:7" hidden="1" x14ac:dyDescent="0.35">
      <c r="A15651">
        <v>2033</v>
      </c>
      <c r="B15651" t="s">
        <v>248</v>
      </c>
      <c r="C15651" t="s">
        <v>269</v>
      </c>
      <c r="D15651" t="s">
        <v>283</v>
      </c>
      <c r="E15651" t="s">
        <v>250</v>
      </c>
      <c r="F15651">
        <v>0</v>
      </c>
      <c r="G15651" t="str">
        <f>INDEX(crosswalk!$D:$D,MATCH(C15651,crosswalk!$C:$C,0))</f>
        <v>chemicals 20</v>
      </c>
    </row>
    <row r="15652" spans="1:7" hidden="1" x14ac:dyDescent="0.35">
      <c r="A15652">
        <v>2034</v>
      </c>
      <c r="B15652" t="s">
        <v>248</v>
      </c>
      <c r="C15652" t="s">
        <v>269</v>
      </c>
      <c r="D15652" t="s">
        <v>283</v>
      </c>
      <c r="E15652" t="s">
        <v>250</v>
      </c>
      <c r="F15652">
        <v>0</v>
      </c>
      <c r="G15652" t="str">
        <f>INDEX(crosswalk!$D:$D,MATCH(C15652,crosswalk!$C:$C,0))</f>
        <v>chemicals 20</v>
      </c>
    </row>
    <row r="15653" spans="1:7" hidden="1" x14ac:dyDescent="0.35">
      <c r="A15653">
        <v>2035</v>
      </c>
      <c r="B15653" t="s">
        <v>248</v>
      </c>
      <c r="C15653" t="s">
        <v>269</v>
      </c>
      <c r="D15653" t="s">
        <v>283</v>
      </c>
      <c r="E15653" t="s">
        <v>250</v>
      </c>
      <c r="F15653">
        <v>0</v>
      </c>
      <c r="G15653" t="str">
        <f>INDEX(crosswalk!$D:$D,MATCH(C15653,crosswalk!$C:$C,0))</f>
        <v>chemicals 20</v>
      </c>
    </row>
    <row r="15654" spans="1:7" hidden="1" x14ac:dyDescent="0.35">
      <c r="A15654">
        <v>2036</v>
      </c>
      <c r="B15654" t="s">
        <v>248</v>
      </c>
      <c r="C15654" t="s">
        <v>269</v>
      </c>
      <c r="D15654" t="s">
        <v>283</v>
      </c>
      <c r="E15654" t="s">
        <v>250</v>
      </c>
      <c r="F15654">
        <v>0</v>
      </c>
      <c r="G15654" t="str">
        <f>INDEX(crosswalk!$D:$D,MATCH(C15654,crosswalk!$C:$C,0))</f>
        <v>chemicals 20</v>
      </c>
    </row>
    <row r="15655" spans="1:7" hidden="1" x14ac:dyDescent="0.35">
      <c r="A15655">
        <v>2037</v>
      </c>
      <c r="B15655" t="s">
        <v>248</v>
      </c>
      <c r="C15655" t="s">
        <v>269</v>
      </c>
      <c r="D15655" t="s">
        <v>283</v>
      </c>
      <c r="E15655" t="s">
        <v>250</v>
      </c>
      <c r="F15655">
        <v>0</v>
      </c>
      <c r="G15655" t="str">
        <f>INDEX(crosswalk!$D:$D,MATCH(C15655,crosswalk!$C:$C,0))</f>
        <v>chemicals 20</v>
      </c>
    </row>
    <row r="15656" spans="1:7" hidden="1" x14ac:dyDescent="0.35">
      <c r="A15656">
        <v>2038</v>
      </c>
      <c r="B15656" t="s">
        <v>248</v>
      </c>
      <c r="C15656" t="s">
        <v>269</v>
      </c>
      <c r="D15656" t="s">
        <v>283</v>
      </c>
      <c r="E15656" t="s">
        <v>250</v>
      </c>
      <c r="F15656">
        <v>0</v>
      </c>
      <c r="G15656" t="str">
        <f>INDEX(crosswalk!$D:$D,MATCH(C15656,crosswalk!$C:$C,0))</f>
        <v>chemicals 20</v>
      </c>
    </row>
    <row r="15657" spans="1:7" hidden="1" x14ac:dyDescent="0.35">
      <c r="A15657">
        <v>2039</v>
      </c>
      <c r="B15657" t="s">
        <v>248</v>
      </c>
      <c r="C15657" t="s">
        <v>269</v>
      </c>
      <c r="D15657" t="s">
        <v>283</v>
      </c>
      <c r="E15657" t="s">
        <v>250</v>
      </c>
      <c r="F15657">
        <v>0</v>
      </c>
      <c r="G15657" t="str">
        <f>INDEX(crosswalk!$D:$D,MATCH(C15657,crosswalk!$C:$C,0))</f>
        <v>chemicals 20</v>
      </c>
    </row>
    <row r="15658" spans="1:7" hidden="1" x14ac:dyDescent="0.35">
      <c r="A15658">
        <v>2040</v>
      </c>
      <c r="B15658" t="s">
        <v>248</v>
      </c>
      <c r="C15658" t="s">
        <v>269</v>
      </c>
      <c r="D15658" t="s">
        <v>283</v>
      </c>
      <c r="E15658" t="s">
        <v>250</v>
      </c>
      <c r="F15658">
        <v>0</v>
      </c>
      <c r="G15658" t="str">
        <f>INDEX(crosswalk!$D:$D,MATCH(C15658,crosswalk!$C:$C,0))</f>
        <v>chemicals 20</v>
      </c>
    </row>
    <row r="15659" spans="1:7" hidden="1" x14ac:dyDescent="0.35">
      <c r="A15659">
        <v>2041</v>
      </c>
      <c r="B15659" t="s">
        <v>248</v>
      </c>
      <c r="C15659" t="s">
        <v>269</v>
      </c>
      <c r="D15659" t="s">
        <v>283</v>
      </c>
      <c r="E15659" t="s">
        <v>250</v>
      </c>
      <c r="F15659">
        <v>0</v>
      </c>
      <c r="G15659" t="str">
        <f>INDEX(crosswalk!$D:$D,MATCH(C15659,crosswalk!$C:$C,0))</f>
        <v>chemicals 20</v>
      </c>
    </row>
    <row r="15660" spans="1:7" hidden="1" x14ac:dyDescent="0.35">
      <c r="A15660">
        <v>2042</v>
      </c>
      <c r="B15660" t="s">
        <v>248</v>
      </c>
      <c r="C15660" t="s">
        <v>269</v>
      </c>
      <c r="D15660" t="s">
        <v>283</v>
      </c>
      <c r="E15660" t="s">
        <v>250</v>
      </c>
      <c r="F15660">
        <v>0</v>
      </c>
      <c r="G15660" t="str">
        <f>INDEX(crosswalk!$D:$D,MATCH(C15660,crosswalk!$C:$C,0))</f>
        <v>chemicals 20</v>
      </c>
    </row>
    <row r="15661" spans="1:7" hidden="1" x14ac:dyDescent="0.35">
      <c r="A15661">
        <v>2043</v>
      </c>
      <c r="B15661" t="s">
        <v>248</v>
      </c>
      <c r="C15661" t="s">
        <v>269</v>
      </c>
      <c r="D15661" t="s">
        <v>283</v>
      </c>
      <c r="E15661" t="s">
        <v>250</v>
      </c>
      <c r="F15661">
        <v>0</v>
      </c>
      <c r="G15661" t="str">
        <f>INDEX(crosswalk!$D:$D,MATCH(C15661,crosswalk!$C:$C,0))</f>
        <v>chemicals 20</v>
      </c>
    </row>
    <row r="15662" spans="1:7" hidden="1" x14ac:dyDescent="0.35">
      <c r="A15662">
        <v>2040</v>
      </c>
      <c r="B15662" t="s">
        <v>254</v>
      </c>
      <c r="C15662" t="s">
        <v>255</v>
      </c>
      <c r="D15662" t="s">
        <v>283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35">
      <c r="A15663">
        <v>2041</v>
      </c>
      <c r="B15663" t="s">
        <v>254</v>
      </c>
      <c r="C15663" t="s">
        <v>255</v>
      </c>
      <c r="D15663" t="s">
        <v>283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35">
      <c r="A15664">
        <v>2046</v>
      </c>
      <c r="B15664" t="s">
        <v>248</v>
      </c>
      <c r="C15664" t="s">
        <v>269</v>
      </c>
      <c r="D15664" t="s">
        <v>283</v>
      </c>
      <c r="E15664" t="s">
        <v>250</v>
      </c>
      <c r="F15664">
        <v>0</v>
      </c>
      <c r="G15664" t="str">
        <f>INDEX(crosswalk!$D:$D,MATCH(C15664,crosswalk!$C:$C,0))</f>
        <v>chemicals 20</v>
      </c>
    </row>
    <row r="15665" spans="1:7" hidden="1" x14ac:dyDescent="0.35">
      <c r="A15665">
        <v>2047</v>
      </c>
      <c r="B15665" t="s">
        <v>248</v>
      </c>
      <c r="C15665" t="s">
        <v>269</v>
      </c>
      <c r="D15665" t="s">
        <v>283</v>
      </c>
      <c r="E15665" t="s">
        <v>250</v>
      </c>
      <c r="F15665">
        <v>0</v>
      </c>
      <c r="G15665" t="str">
        <f>INDEX(crosswalk!$D:$D,MATCH(C15665,crosswalk!$C:$C,0))</f>
        <v>chemicals 20</v>
      </c>
    </row>
    <row r="15666" spans="1:7" hidden="1" x14ac:dyDescent="0.35">
      <c r="A15666">
        <v>2048</v>
      </c>
      <c r="B15666" t="s">
        <v>248</v>
      </c>
      <c r="C15666" t="s">
        <v>269</v>
      </c>
      <c r="D15666" t="s">
        <v>283</v>
      </c>
      <c r="E15666" t="s">
        <v>250</v>
      </c>
      <c r="F15666">
        <v>0</v>
      </c>
      <c r="G15666" t="str">
        <f>INDEX(crosswalk!$D:$D,MATCH(C15666,crosswalk!$C:$C,0))</f>
        <v>chemicals 20</v>
      </c>
    </row>
    <row r="15667" spans="1:7" hidden="1" x14ac:dyDescent="0.35">
      <c r="A15667">
        <v>2049</v>
      </c>
      <c r="B15667" t="s">
        <v>248</v>
      </c>
      <c r="C15667" t="s">
        <v>269</v>
      </c>
      <c r="D15667" t="s">
        <v>283</v>
      </c>
      <c r="E15667" t="s">
        <v>250</v>
      </c>
      <c r="F15667">
        <v>0</v>
      </c>
      <c r="G15667" t="str">
        <f>INDEX(crosswalk!$D:$D,MATCH(C15667,crosswalk!$C:$C,0))</f>
        <v>chemicals 20</v>
      </c>
    </row>
    <row r="15668" spans="1:7" hidden="1" x14ac:dyDescent="0.35">
      <c r="A15668">
        <v>2050</v>
      </c>
      <c r="B15668" t="s">
        <v>248</v>
      </c>
      <c r="C15668" t="s">
        <v>269</v>
      </c>
      <c r="D15668" t="s">
        <v>283</v>
      </c>
      <c r="E15668" t="s">
        <v>250</v>
      </c>
      <c r="F15668">
        <v>0</v>
      </c>
      <c r="G15668" t="str">
        <f>INDEX(crosswalk!$D:$D,MATCH(C15668,crosswalk!$C:$C,0))</f>
        <v>chemicals 20</v>
      </c>
    </row>
    <row r="15669" spans="1:7" hidden="1" x14ac:dyDescent="0.35">
      <c r="A15669">
        <v>2060</v>
      </c>
      <c r="B15669" t="s">
        <v>248</v>
      </c>
      <c r="C15669" t="s">
        <v>269</v>
      </c>
      <c r="D15669" t="s">
        <v>283</v>
      </c>
      <c r="E15669" t="s">
        <v>250</v>
      </c>
      <c r="F15669">
        <v>0</v>
      </c>
      <c r="G15669" t="str">
        <f>INDEX(crosswalk!$D:$D,MATCH(C15669,crosswalk!$C:$C,0))</f>
        <v>chemicals 20</v>
      </c>
    </row>
    <row r="15670" spans="1:7" hidden="1" x14ac:dyDescent="0.35">
      <c r="A15670">
        <v>2070</v>
      </c>
      <c r="B15670" t="s">
        <v>248</v>
      </c>
      <c r="C15670" t="s">
        <v>269</v>
      </c>
      <c r="D15670" t="s">
        <v>283</v>
      </c>
      <c r="E15670" t="s">
        <v>250</v>
      </c>
      <c r="F15670">
        <v>0</v>
      </c>
      <c r="G15670" t="str">
        <f>INDEX(crosswalk!$D:$D,MATCH(C15670,crosswalk!$C:$C,0))</f>
        <v>chemicals 20</v>
      </c>
    </row>
    <row r="15671" spans="1:7" hidden="1" x14ac:dyDescent="0.35">
      <c r="A15671">
        <v>2080</v>
      </c>
      <c r="B15671" t="s">
        <v>248</v>
      </c>
      <c r="C15671" t="s">
        <v>269</v>
      </c>
      <c r="D15671" t="s">
        <v>283</v>
      </c>
      <c r="E15671" t="s">
        <v>250</v>
      </c>
      <c r="F15671">
        <v>0</v>
      </c>
      <c r="G15671" t="str">
        <f>INDEX(crosswalk!$D:$D,MATCH(C15671,crosswalk!$C:$C,0))</f>
        <v>chemicals 20</v>
      </c>
    </row>
    <row r="15672" spans="1:7" hidden="1" x14ac:dyDescent="0.35">
      <c r="A15672">
        <v>2022</v>
      </c>
      <c r="B15672" t="s">
        <v>248</v>
      </c>
      <c r="C15672" t="s">
        <v>259</v>
      </c>
      <c r="D15672" t="s">
        <v>283</v>
      </c>
      <c r="E15672" t="s">
        <v>250</v>
      </c>
      <c r="F15672">
        <v>0</v>
      </c>
      <c r="G15672" t="str">
        <f>INDEX(crosswalk!$D:$D,MATCH(C15672,crosswalk!$C:$C,0))</f>
        <v>other metals 242</v>
      </c>
    </row>
    <row r="15673" spans="1:7" hidden="1" x14ac:dyDescent="0.35">
      <c r="A15673">
        <v>2060</v>
      </c>
      <c r="B15673" t="s">
        <v>254</v>
      </c>
      <c r="C15673" t="s">
        <v>255</v>
      </c>
      <c r="D15673" t="s">
        <v>283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35">
      <c r="A15674">
        <v>2070</v>
      </c>
      <c r="B15674" t="s">
        <v>254</v>
      </c>
      <c r="C15674" t="s">
        <v>255</v>
      </c>
      <c r="D15674" t="s">
        <v>283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35">
      <c r="A15675">
        <v>2080</v>
      </c>
      <c r="B15675" t="s">
        <v>254</v>
      </c>
      <c r="C15675" t="s">
        <v>255</v>
      </c>
      <c r="D15675" t="s">
        <v>283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35">
      <c r="A15676">
        <v>2060</v>
      </c>
      <c r="B15676" t="s">
        <v>248</v>
      </c>
      <c r="C15676" t="s">
        <v>258</v>
      </c>
      <c r="D15676" t="s">
        <v>283</v>
      </c>
      <c r="E15676" t="s">
        <v>250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35">
      <c r="A15677">
        <v>2049</v>
      </c>
      <c r="B15677" t="s">
        <v>248</v>
      </c>
      <c r="C15677" t="s">
        <v>258</v>
      </c>
      <c r="D15677" t="s">
        <v>283</v>
      </c>
      <c r="E15677" t="s">
        <v>250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35">
      <c r="A15678">
        <v>2022</v>
      </c>
      <c r="B15678" t="s">
        <v>243</v>
      </c>
      <c r="C15678" t="s">
        <v>263</v>
      </c>
      <c r="D15678" t="s">
        <v>283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35">
      <c r="A15679">
        <v>2025</v>
      </c>
      <c r="B15679" t="s">
        <v>243</v>
      </c>
      <c r="C15679" t="s">
        <v>263</v>
      </c>
      <c r="D15679" t="s">
        <v>283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35">
      <c r="A15680">
        <v>2026</v>
      </c>
      <c r="B15680" t="s">
        <v>243</v>
      </c>
      <c r="C15680" t="s">
        <v>263</v>
      </c>
      <c r="D15680" t="s">
        <v>283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35">
      <c r="A15681">
        <v>2021</v>
      </c>
      <c r="B15681" t="s">
        <v>241</v>
      </c>
      <c r="C15681" t="s">
        <v>246</v>
      </c>
      <c r="D15681" t="s">
        <v>283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35">
      <c r="A15682">
        <v>2048</v>
      </c>
      <c r="B15682" t="s">
        <v>248</v>
      </c>
      <c r="C15682" t="s">
        <v>256</v>
      </c>
      <c r="D15682" t="s">
        <v>283</v>
      </c>
      <c r="E15682" t="s">
        <v>250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35">
      <c r="A15683">
        <v>2047</v>
      </c>
      <c r="B15683" t="s">
        <v>248</v>
      </c>
      <c r="C15683" t="s">
        <v>258</v>
      </c>
      <c r="D15683" t="s">
        <v>283</v>
      </c>
      <c r="E15683" t="s">
        <v>250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35">
      <c r="A15684">
        <v>2048</v>
      </c>
      <c r="B15684" t="s">
        <v>248</v>
      </c>
      <c r="C15684" t="s">
        <v>258</v>
      </c>
      <c r="D15684" t="s">
        <v>283</v>
      </c>
      <c r="E15684" t="s">
        <v>250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35">
      <c r="A15685">
        <v>2035</v>
      </c>
      <c r="B15685" t="s">
        <v>248</v>
      </c>
      <c r="C15685" t="s">
        <v>249</v>
      </c>
      <c r="D15685" t="s">
        <v>283</v>
      </c>
      <c r="E15685" t="s">
        <v>250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35">
      <c r="A15686">
        <v>2036</v>
      </c>
      <c r="B15686" t="s">
        <v>248</v>
      </c>
      <c r="C15686" t="s">
        <v>249</v>
      </c>
      <c r="D15686" t="s">
        <v>283</v>
      </c>
      <c r="E15686" t="s">
        <v>250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35">
      <c r="A15687">
        <v>2037</v>
      </c>
      <c r="B15687" t="s">
        <v>248</v>
      </c>
      <c r="C15687" t="s">
        <v>249</v>
      </c>
      <c r="D15687" t="s">
        <v>283</v>
      </c>
      <c r="E15687" t="s">
        <v>250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35">
      <c r="A15688">
        <v>2070</v>
      </c>
      <c r="B15688" t="s">
        <v>248</v>
      </c>
      <c r="C15688" t="s">
        <v>258</v>
      </c>
      <c r="D15688" t="s">
        <v>283</v>
      </c>
      <c r="E15688" t="s">
        <v>250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35">
      <c r="A15689">
        <v>2020</v>
      </c>
      <c r="B15689" t="s">
        <v>248</v>
      </c>
      <c r="C15689" t="s">
        <v>256</v>
      </c>
      <c r="D15689" t="s">
        <v>283</v>
      </c>
      <c r="E15689" t="s">
        <v>250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35">
      <c r="A15690">
        <v>2031</v>
      </c>
      <c r="B15690" t="s">
        <v>248</v>
      </c>
      <c r="C15690" t="s">
        <v>264</v>
      </c>
      <c r="D15690" t="s">
        <v>283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35">
      <c r="A15691">
        <v>2032</v>
      </c>
      <c r="B15691" t="s">
        <v>248</v>
      </c>
      <c r="C15691" t="s">
        <v>264</v>
      </c>
      <c r="D15691" t="s">
        <v>283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35">
      <c r="A15692">
        <v>2038</v>
      </c>
      <c r="B15692" t="s">
        <v>241</v>
      </c>
      <c r="C15692" t="s">
        <v>246</v>
      </c>
      <c r="D15692" t="s">
        <v>283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35">
      <c r="A15693">
        <v>2034</v>
      </c>
      <c r="B15693" t="s">
        <v>248</v>
      </c>
      <c r="C15693" t="s">
        <v>249</v>
      </c>
      <c r="D15693" t="s">
        <v>283</v>
      </c>
      <c r="E15693" t="s">
        <v>250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35">
      <c r="A15694">
        <v>2048</v>
      </c>
      <c r="B15694" t="s">
        <v>248</v>
      </c>
      <c r="C15694" t="s">
        <v>249</v>
      </c>
      <c r="D15694" t="s">
        <v>283</v>
      </c>
      <c r="E15694" t="s">
        <v>250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35">
      <c r="A15695">
        <v>2049</v>
      </c>
      <c r="B15695" t="s">
        <v>248</v>
      </c>
      <c r="C15695" t="s">
        <v>249</v>
      </c>
      <c r="D15695" t="s">
        <v>283</v>
      </c>
      <c r="E15695" t="s">
        <v>250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35">
      <c r="A15696">
        <v>2050</v>
      </c>
      <c r="B15696" t="s">
        <v>248</v>
      </c>
      <c r="C15696" t="s">
        <v>249</v>
      </c>
      <c r="D15696" t="s">
        <v>283</v>
      </c>
      <c r="E15696" t="s">
        <v>250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35">
      <c r="A15697">
        <v>2038</v>
      </c>
      <c r="B15697" t="s">
        <v>248</v>
      </c>
      <c r="C15697" t="s">
        <v>249</v>
      </c>
      <c r="D15697" t="s">
        <v>283</v>
      </c>
      <c r="E15697" t="s">
        <v>250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35">
      <c r="A15698">
        <v>2039</v>
      </c>
      <c r="B15698" t="s">
        <v>248</v>
      </c>
      <c r="C15698" t="s">
        <v>249</v>
      </c>
      <c r="D15698" t="s">
        <v>283</v>
      </c>
      <c r="E15698" t="s">
        <v>250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35">
      <c r="A15699">
        <v>2040</v>
      </c>
      <c r="B15699" t="s">
        <v>248</v>
      </c>
      <c r="C15699" t="s">
        <v>249</v>
      </c>
      <c r="D15699" t="s">
        <v>283</v>
      </c>
      <c r="E15699" t="s">
        <v>250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35">
      <c r="A15700">
        <v>2041</v>
      </c>
      <c r="B15700" t="s">
        <v>248</v>
      </c>
      <c r="C15700" t="s">
        <v>249</v>
      </c>
      <c r="D15700" t="s">
        <v>283</v>
      </c>
      <c r="E15700" t="s">
        <v>250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35">
      <c r="A15701">
        <v>2042</v>
      </c>
      <c r="B15701" t="s">
        <v>248</v>
      </c>
      <c r="C15701" t="s">
        <v>249</v>
      </c>
      <c r="D15701" t="s">
        <v>283</v>
      </c>
      <c r="E15701" t="s">
        <v>250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35">
      <c r="A15702">
        <v>2043</v>
      </c>
      <c r="B15702" t="s">
        <v>248</v>
      </c>
      <c r="C15702" t="s">
        <v>249</v>
      </c>
      <c r="D15702" t="s">
        <v>283</v>
      </c>
      <c r="E15702" t="s">
        <v>250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35">
      <c r="A15703">
        <v>2044</v>
      </c>
      <c r="B15703" t="s">
        <v>248</v>
      </c>
      <c r="C15703" t="s">
        <v>249</v>
      </c>
      <c r="D15703" t="s">
        <v>283</v>
      </c>
      <c r="E15703" t="s">
        <v>250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35">
      <c r="A15704">
        <v>2045</v>
      </c>
      <c r="B15704" t="s">
        <v>248</v>
      </c>
      <c r="C15704" t="s">
        <v>249</v>
      </c>
      <c r="D15704" t="s">
        <v>283</v>
      </c>
      <c r="E15704" t="s">
        <v>250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35">
      <c r="A15705">
        <v>2046</v>
      </c>
      <c r="B15705" t="s">
        <v>248</v>
      </c>
      <c r="C15705" t="s">
        <v>249</v>
      </c>
      <c r="D15705" t="s">
        <v>283</v>
      </c>
      <c r="E15705" t="s">
        <v>250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35">
      <c r="A15706">
        <v>2047</v>
      </c>
      <c r="B15706" t="s">
        <v>248</v>
      </c>
      <c r="C15706" t="s">
        <v>249</v>
      </c>
      <c r="D15706" t="s">
        <v>283</v>
      </c>
      <c r="E15706" t="s">
        <v>250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35">
      <c r="A15707">
        <v>2045</v>
      </c>
      <c r="B15707" t="s">
        <v>248</v>
      </c>
      <c r="C15707" t="s">
        <v>258</v>
      </c>
      <c r="D15707" t="s">
        <v>283</v>
      </c>
      <c r="E15707" t="s">
        <v>250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35">
      <c r="A15708">
        <v>2060</v>
      </c>
      <c r="B15708" t="s">
        <v>248</v>
      </c>
      <c r="C15708" t="s">
        <v>249</v>
      </c>
      <c r="D15708" t="s">
        <v>283</v>
      </c>
      <c r="E15708" t="s">
        <v>250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35">
      <c r="A15709">
        <v>2070</v>
      </c>
      <c r="B15709" t="s">
        <v>248</v>
      </c>
      <c r="C15709" t="s">
        <v>249</v>
      </c>
      <c r="D15709" t="s">
        <v>283</v>
      </c>
      <c r="E15709" t="s">
        <v>250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35">
      <c r="A15710">
        <v>2080</v>
      </c>
      <c r="B15710" t="s">
        <v>248</v>
      </c>
      <c r="C15710" t="s">
        <v>249</v>
      </c>
      <c r="D15710" t="s">
        <v>283</v>
      </c>
      <c r="E15710" t="s">
        <v>250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35">
      <c r="A15711">
        <v>2043</v>
      </c>
      <c r="B15711" t="s">
        <v>254</v>
      </c>
      <c r="C15711" t="s">
        <v>255</v>
      </c>
      <c r="D15711" t="s">
        <v>283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35">
      <c r="A15712">
        <v>2044</v>
      </c>
      <c r="B15712" t="s">
        <v>254</v>
      </c>
      <c r="C15712" t="s">
        <v>255</v>
      </c>
      <c r="D15712" t="s">
        <v>283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35">
      <c r="A15713">
        <v>2080</v>
      </c>
      <c r="B15713" t="s">
        <v>248</v>
      </c>
      <c r="C15713" t="s">
        <v>258</v>
      </c>
      <c r="D15713" t="s">
        <v>283</v>
      </c>
      <c r="E15713" t="s">
        <v>250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35">
      <c r="A15714">
        <v>2035</v>
      </c>
      <c r="B15714" t="s">
        <v>254</v>
      </c>
      <c r="C15714" t="s">
        <v>255</v>
      </c>
      <c r="D15714" t="s">
        <v>283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35">
      <c r="A15715">
        <v>2037</v>
      </c>
      <c r="B15715" t="s">
        <v>254</v>
      </c>
      <c r="C15715" t="s">
        <v>255</v>
      </c>
      <c r="D15715" t="s">
        <v>283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35">
      <c r="A15716">
        <v>2038</v>
      </c>
      <c r="B15716" t="s">
        <v>254</v>
      </c>
      <c r="C15716" t="s">
        <v>255</v>
      </c>
      <c r="D15716" t="s">
        <v>283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35">
      <c r="A15717">
        <v>2021</v>
      </c>
      <c r="B15717" t="s">
        <v>248</v>
      </c>
      <c r="C15717" t="s">
        <v>256</v>
      </c>
      <c r="D15717" t="s">
        <v>283</v>
      </c>
      <c r="E15717" t="s">
        <v>250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35">
      <c r="A15718">
        <v>2032</v>
      </c>
      <c r="B15718" t="s">
        <v>248</v>
      </c>
      <c r="C15718" t="s">
        <v>266</v>
      </c>
      <c r="D15718" t="s">
        <v>283</v>
      </c>
      <c r="E15718" t="s">
        <v>250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35">
      <c r="A15719">
        <v>2042</v>
      </c>
      <c r="B15719" t="s">
        <v>254</v>
      </c>
      <c r="C15719" t="s">
        <v>255</v>
      </c>
      <c r="D15719" t="s">
        <v>283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35">
      <c r="A15720">
        <v>2045</v>
      </c>
      <c r="B15720" t="s">
        <v>254</v>
      </c>
      <c r="C15720" t="s">
        <v>255</v>
      </c>
      <c r="D15720" t="s">
        <v>283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35">
      <c r="A15721">
        <v>2046</v>
      </c>
      <c r="B15721" t="s">
        <v>254</v>
      </c>
      <c r="C15721" t="s">
        <v>255</v>
      </c>
      <c r="D15721" t="s">
        <v>283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35">
      <c r="A15722">
        <v>2034</v>
      </c>
      <c r="B15722" t="s">
        <v>254</v>
      </c>
      <c r="C15722" t="s">
        <v>255</v>
      </c>
      <c r="D15722" t="s">
        <v>283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35">
      <c r="A15723">
        <v>2048</v>
      </c>
      <c r="B15723" t="s">
        <v>254</v>
      </c>
      <c r="C15723" t="s">
        <v>255</v>
      </c>
      <c r="D15723" t="s">
        <v>283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35">
      <c r="A15724">
        <v>2036</v>
      </c>
      <c r="B15724" t="s">
        <v>254</v>
      </c>
      <c r="C15724" t="s">
        <v>255</v>
      </c>
      <c r="D15724" t="s">
        <v>283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35">
      <c r="A15725">
        <v>2050</v>
      </c>
      <c r="B15725" t="s">
        <v>254</v>
      </c>
      <c r="C15725" t="s">
        <v>255</v>
      </c>
      <c r="D15725" t="s">
        <v>283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35">
      <c r="A15726">
        <v>2039</v>
      </c>
      <c r="B15726" t="s">
        <v>254</v>
      </c>
      <c r="C15726" t="s">
        <v>255</v>
      </c>
      <c r="D15726" t="s">
        <v>283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35">
      <c r="A15727">
        <v>2044</v>
      </c>
      <c r="B15727" t="s">
        <v>248</v>
      </c>
      <c r="C15727" t="s">
        <v>258</v>
      </c>
      <c r="D15727" t="s">
        <v>283</v>
      </c>
      <c r="E15727" t="s">
        <v>250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35">
      <c r="A15728">
        <v>2047</v>
      </c>
      <c r="B15728" t="s">
        <v>254</v>
      </c>
      <c r="C15728" t="s">
        <v>255</v>
      </c>
      <c r="D15728" t="s">
        <v>283</v>
      </c>
      <c r="E15728" t="s">
        <v>225</v>
      </c>
      <c r="F15728">
        <v>1.4470778820000001</v>
      </c>
      <c r="G15728" t="str">
        <f>INDEX(crosswalk!$D:$D,MATCH(C15728,crosswalk!$C:$C,0))</f>
        <v>non-industry</v>
      <